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S:\Finance\Rates\_Alectra\Rate Applications\EDR Rate Applications\2024 EDR Application\0. Applications and Adjudication Process\C. Interrogatories_ICM\6. Final for Filing (FFF)\SEC\"/>
    </mc:Choice>
  </mc:AlternateContent>
  <xr:revisionPtr revIDLastSave="0" documentId="13_ncr:1_{DDD9D336-FC2B-4A08-BF6F-25692B2F0AB7}" xr6:coauthVersionLast="47" xr6:coauthVersionMax="47" xr10:uidLastSave="{00000000-0000-0000-0000-000000000000}"/>
  <bookViews>
    <workbookView xWindow="-120" yWindow="-120" windowWidth="19440" windowHeight="11640" xr2:uid="{0ABC9BC2-E654-4308-88B4-0BFA8E86289A}"/>
  </bookViews>
  <sheets>
    <sheet name="ICM Bill Impact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</externalReferences>
  <definedNames>
    <definedName name="\A">'[1]Reconciliation-INP'!#REF!</definedName>
    <definedName name="\b">#REF!</definedName>
    <definedName name="\P">#REF!</definedName>
    <definedName name="_______SUM3">[2]OPEB!$A$1:$G$45</definedName>
    <definedName name="______SUM3">[2]OPEB!$A$1:$G$45</definedName>
    <definedName name="______yo11121">'[3]11121 yonge-HX'!$J$9</definedName>
    <definedName name="_____SUM3">[2]OPEB!$A$1:$G$45</definedName>
    <definedName name="_____yo11121">'[4]11121 yonge'!$J$6</definedName>
    <definedName name="____SUM3">[2]OPEB!$A$1:$G$45</definedName>
    <definedName name="____yo11121">'[4]11121 yonge'!$J$6</definedName>
    <definedName name="___fin1" hidden="1">{#N/A,#N/A,TRUE,"UKUPNO";#N/A,#N/A,TRUE,"PLASMAN";#N/A,#N/A,TRUE,"REKAP"}</definedName>
    <definedName name="___HKJ1" hidden="1">{#N/A,#N/A,TRUE,"UKUPNO";#N/A,#N/A,TRUE,"PLASMAN";#N/A,#N/A,TRUE,"REKAP"}</definedName>
    <definedName name="___HR1" hidden="1">{#N/A,#N/A,TRUE,"UKUPNO";#N/A,#N/A,TRUE,"PLASMAN";#N/A,#N/A,TRUE,"REKAP"}</definedName>
    <definedName name="___K1" hidden="1">{#N/A,#N/A,TRUE,"UKUPNO";#N/A,#N/A,TRUE,"PLASMAN";#N/A,#N/A,TRUE,"REKAP"}</definedName>
    <definedName name="___KO1" hidden="1">{#N/A,#N/A,TRUE,"UKUPNO";#N/A,#N/A,TRUE,"PLASMAN";#N/A,#N/A,TRUE,"REKAP"}</definedName>
    <definedName name="___SE1" hidden="1">{#N/A,#N/A,FALSE,"Aging Summary";#N/A,#N/A,FALSE,"Ratio Analysis";#N/A,#N/A,FALSE,"Test 120 Day Accts";#N/A,#N/A,FALSE,"Tickmarks"}</definedName>
    <definedName name="___SUM3">[2]OPEB!$A$1:$G$45</definedName>
    <definedName name="___w1" hidden="1">{#N/A,#N/A,TRUE,"UKUPNO";#N/A,#N/A,TRUE,"PLASMAN";#N/A,#N/A,TRUE,"REKAP"}</definedName>
    <definedName name="___yo11121">'[4]11121 yonge'!$J$6</definedName>
    <definedName name="___z1" hidden="1">{#N/A,#N/A,TRUE,"UKUPNO";#N/A,#N/A,TRUE,"PLASMAN";#N/A,#N/A,TRUE,"REKAP"}</definedName>
    <definedName name="__123Graph_A" hidden="1">#REF!</definedName>
    <definedName name="__123Graph_ATRAIN" hidden="1">#REF!</definedName>
    <definedName name="__123Graph_B" hidden="1">#REF!</definedName>
    <definedName name="__123Graph_BTRAIN" hidden="1">#REF!</definedName>
    <definedName name="__123Graph_CTRAIN" hidden="1">#REF!</definedName>
    <definedName name="__123Graph_D" hidden="1">'[5]Acct. Worksheet'!#REF!</definedName>
    <definedName name="__123Graph_DTRAIN" hidden="1">#REF!</definedName>
    <definedName name="__123Graph_E" hidden="1">'[5]Acct. Worksheet'!#REF!</definedName>
    <definedName name="__123Graph_ETRAIN" hidden="1">#REF!</definedName>
    <definedName name="__123Graph_X" hidden="1">#REF!</definedName>
    <definedName name="__123Graph_XTRAIN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d2">#REF!</definedName>
    <definedName name="__FDS_HYPERLINK_TOGGLE_STATE__" hidden="1">"ON"</definedName>
    <definedName name="__FDS_UNIQUE_RANGE_ID_GENERATOR_COUNTER" hidden="1">1</definedName>
    <definedName name="__fin1" hidden="1">{#N/A,#N/A,TRUE,"UKUPNO";#N/A,#N/A,TRUE,"PLASMAN";#N/A,#N/A,TRUE,"REKAP"}</definedName>
    <definedName name="__HKJ1" hidden="1">{#N/A,#N/A,TRUE,"UKUPNO";#N/A,#N/A,TRUE,"PLASMAN";#N/A,#N/A,TRUE,"REKAP"}</definedName>
    <definedName name="__HR1" hidden="1">{#N/A,#N/A,TRUE,"UKUPNO";#N/A,#N/A,TRUE,"PLASMAN";#N/A,#N/A,TRUE,"REKAP"}</definedName>
    <definedName name="__K1" hidden="1">{#N/A,#N/A,TRUE,"UKUPNO";#N/A,#N/A,TRUE,"PLASMAN";#N/A,#N/A,TRUE,"REKAP"}</definedName>
    <definedName name="__Key1" hidden="1">'[6]Acct. Worksheet'!#REF!</definedName>
    <definedName name="__KO1" hidden="1">{#N/A,#N/A,TRUE,"UKUPNO";#N/A,#N/A,TRUE,"PLASMAN";#N/A,#N/A,TRUE,"REKAP"}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E1" hidden="1">{#N/A,#N/A,FALSE,"Aging Summary";#N/A,#N/A,FALSE,"Ratio Analysis";#N/A,#N/A,FALSE,"Test 120 Day Accts";#N/A,#N/A,FALSE,"Tickmarks"}</definedName>
    <definedName name="__SUM3">[2]OPEB!$A$1:$G$45</definedName>
    <definedName name="__w1" hidden="1">{#N/A,#N/A,TRUE,"UKUPNO";#N/A,#N/A,TRUE,"PLASMAN";#N/A,#N/A,TRUE,"REKAP"}</definedName>
    <definedName name="__yo11121">'[4]11121 yonge'!$J$6</definedName>
    <definedName name="__z1" hidden="1">{#N/A,#N/A,TRUE,"UKUPNO";#N/A,#N/A,TRUE,"PLASMAN";#N/A,#N/A,TRUE,"REKAP"}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hidden="1">#REF!</definedName>
    <definedName name="_10__123Graph_ACHART_29" hidden="1">[7]Menu!#REF!</definedName>
    <definedName name="_10__123Graph_AGROWTH_REVS_A" hidden="1">#REF!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1__123Graph_AChart_2A" hidden="1">#REF!</definedName>
    <definedName name="_11__123Graph_AGROWTH_REVS_B" hidden="1">#REF!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_123Graph_ACHART_30" hidden="1">[7]Menu!$D$11:$M$11</definedName>
    <definedName name="_12__123Graph_BCHART_111" hidden="1">[7]Menu!$D$24:$M$24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3__123Graph_BCHART_112" hidden="1">[7]Menu!$D$18:$M$18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4__123Graph_BCHART_26" hidden="1">[7]Menu!$D$88:$M$88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_123Graph_AGROSS_MARGINS" hidden="1">#REF!</definedName>
    <definedName name="_15__123Graph_BCHART_29" hidden="1">[7]Menu!#REF!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6__123Graph_BGROSS_MARGINS" hidden="1">#REF!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7__123Graph_BGROWTH_REVS_A" hidden="1">#REF!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123Graph_AGROWTH_REVS_A" hidden="1">#REF!</definedName>
    <definedName name="_18__123Graph_BGROWTH_REVS_B" hidden="1">#REF!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9__123Graph_CCHART_111" hidden="1">[7]Menu!$D$25:$M$25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st__250_KWH">'[8]97PVModel'!$B$28:$N$30</definedName>
    <definedName name="_2__123Graph_ACHART_111" hidden="1">[7]Menu!$D$23:$M$23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123Graph_CCHART_112" hidden="1">[7]Menu!$D$19:$M$19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_123Graph_AGROWTH_REVS_B" hidden="1">#REF!</definedName>
    <definedName name="_21__123Graph_CCHART_26" hidden="1">[7]Menu!$D$92:$M$92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2__123Graph_BCHART_111" hidden="1">[7]Menu!$D$24:$M$24</definedName>
    <definedName name="_22__123Graph_CCHART_30" hidden="1">[7]Menu!$D$12:$M$12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3__123Graph_BCHART_112" hidden="1">[7]Menu!$D$18:$M$18</definedName>
    <definedName name="_23__123Graph_CGROWTH_REVS_A" hidden="1">#REF!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123Graph_BCHART_26" hidden="1">[7]Menu!$D$88:$M$88</definedName>
    <definedName name="_24__123Graph_CGROWTH_REVS_B" hidden="1">#REF!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5__123Graph_DCHART_112" hidden="1">[7]Menu!$D$16:$M$16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6__123Graph_DGROWTH_REVS_A" hidden="1">#REF!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123Graph_BCHART_29" hidden="1">[7]Menu!#REF!</definedName>
    <definedName name="_27__123Graph_DGROWTH_REVS_B" hidden="1">#REF!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8__123Graph_XCHART_112" hidden="1">[7]Menu!$AF$15:$AO$15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9__123Graph_XChart_1A" hidden="1">#REF!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ND_QUARTER">[9]FinStateOperMAY98!$A$1:$W$46</definedName>
    <definedName name="_3__123Graph_ACHART_112" hidden="1">[7]Menu!$D$17:$M$17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hidden="1">#REF!</definedName>
    <definedName name="_30__123Graph_BGROSS_MARGINS" hidden="1">#REF!</definedName>
    <definedName name="_30__123Graph_XChart_2A" hidden="1">#REF!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1__123Graph_XCHART_30" hidden="1">[7]Menu!$AF$15:$AO$15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S" hidden="1">#REF!</definedName>
    <definedName name="_33__123Graph_BGROWTH_REVS_A" hidden="1">#REF!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Table2_" hidden="1">#REF!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hidden="1">#REF!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123Graph_BGROWTH_REVS_B" hidden="1">#REF!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123Graph_CCHART_111" hidden="1">[7]Menu!$D$25:$M$25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123Graph_CCHART_112" hidden="1">[7]Menu!$D$19:$M$19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123Graph_CCHART_26" hidden="1">[7]Menu!$D$92:$M$92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123Graph_ACHART_111" hidden="1">[7]Menu!$D$23:$M$23</definedName>
    <definedName name="_4__123Graph_AChart_1A" hidden="1">#REF!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123Graph_CCHART_30" hidden="1">[7]Menu!$D$12:$M$12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123Graph_CGROWTH_REVS_A" hidden="1">#REF!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123Graph_CGROWTH_REVS_B" hidden="1">#REF!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123Graph_DCHART_112" hidden="1">[7]Menu!$D$16:$M$16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__123Graph_ACHART_112" hidden="1">[7]Menu!$D$17:$M$17</definedName>
    <definedName name="_5__123Graph_ACHART_26" hidden="1">[7]Menu!$D$83:$M$83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0__123Graph_DGROWTH_REVS_A" hidden="1">#REF!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123Graph_DGROWTH_REVS_B" hidden="1">#REF!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123Graph_XCHART_112" hidden="1">[7]Menu!$AF$15:$AO$15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123Graph_XChart_1A" hidden="1">#REF!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_123Graph_XChart_2A" hidden="1">#REF!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123Graph_XCHART_30" hidden="1">[7]Menu!$AF$15:$AO$15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__123Graph_AChart_1A" hidden="1">#REF!</definedName>
    <definedName name="_6__123Graph_ACHART_29" hidden="1">[7]Menu!#REF!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hidden="1">#REF!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hidden="1">#REF!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hidden="1">#REF!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123Graph_ACHART_26" hidden="1">[7]Menu!$D$83:$M$83</definedName>
    <definedName name="_7__123Graph_AChart_2A" hidden="1">#REF!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123Graph_ACHART_30" hidden="1">[7]Menu!$D$11:$M$11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123Graph_AGROSS_MARGINS" hidden="1">#REF!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2B754C816B33440CA6B09FCECA363B1C.edm" hidden="1">#REF!</definedName>
    <definedName name="_bdm.4261CBDD64CC43EEAE9367E32A5D9415.edm" hidden="1">#REF!</definedName>
    <definedName name="_bdm.4E36B374656E4111BE06C6AA8593525F.edm" hidden="1">#REF!</definedName>
    <definedName name="_bdm.A2FC9A89D6D74FC893514932B9559E6F.edm" hidden="1">#REF!</definedName>
    <definedName name="_bdm.B6D3C63AED6645D6839BAAA3C46A1B11.edm" hidden="1">#REF!</definedName>
    <definedName name="_bdm.D3D232B0C825487C80B74D42D3DC9229.edm" hidden="1">#REF!</definedName>
    <definedName name="_bdm.EAA026CA20C74B79BA422B16028705A4.edm" hidden="1">#REF!</definedName>
    <definedName name="_bdm.EE4FE38359B54D868B4E6D164382A293.edm" hidden="1">#REF!</definedName>
    <definedName name="_d2">#REF!</definedName>
    <definedName name="_Dist_Bin" hidden="1">'[10]Fonthill Wastewater'!#REF!</definedName>
    <definedName name="_Dist_Values" hidden="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hidden="1">#REF!</definedName>
    <definedName name="_fin1" hidden="1">{#N/A,#N/A,TRUE,"UKUPNO";#N/A,#N/A,TRUE,"PLASMAN";#N/A,#N/A,TRUE,"REKAP"}</definedName>
    <definedName name="_HKJ1" hidden="1">{#N/A,#N/A,TRUE,"UKUPNO";#N/A,#N/A,TRUE,"PLASMAN";#N/A,#N/A,TRUE,"REKAP"}</definedName>
    <definedName name="_HR1" hidden="1">{#N/A,#N/A,TRUE,"UKUPNO";#N/A,#N/A,TRUE,"PLASMAN";#N/A,#N/A,TRUE,"REKAP"}</definedName>
    <definedName name="_K1" hidden="1">{#N/A,#N/A,TRUE,"UKUPNO";#N/A,#N/A,TRUE,"PLASMAN";#N/A,#N/A,TRUE,"REKAP"}</definedName>
    <definedName name="_Key1" hidden="1">'[11]Acct. Worksheet'!#REF!</definedName>
    <definedName name="_Key2" hidden="1">'[11]Acct. Worksheet'!#REF!</definedName>
    <definedName name="_KO1" hidden="1">{#N/A,#N/A,TRUE,"UKUPNO";#N/A,#N/A,TRUE,"PLASMAN";#N/A,#N/A,TRUE,"REKAP"}</definedName>
    <definedName name="_MatInverse_Out" hidden="1">'[10]Fonthill Wastewater'!#REF!</definedName>
    <definedName name="_MatMult_A" hidden="1">'[10]Fonthill Wastewater'!#REF!</definedName>
    <definedName name="_MatMult_AxB" hidden="1">'[10]Fonthill Wastewater'!#REF!</definedName>
    <definedName name="_MatMult_B" hidden="1">'[10]Fonthill Wastewater'!#REF!</definedName>
    <definedName name="_Order1" hidden="1">255</definedName>
    <definedName name="_Order2" hidden="1">0</definedName>
    <definedName name="_Parse_Out" hidden="1">'[10]Fonthill Wastewater'!#REF!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_Out" hidden="1">'[10]Fonthill Wastewater'!#REF!</definedName>
    <definedName name="_Regression_X" hidden="1">'[10]Fonthill Wastewater'!#REF!</definedName>
    <definedName name="_SE1" hidden="1">{#N/A,#N/A,FALSE,"Aging Summary";#N/A,#N/A,FALSE,"Ratio Analysis";#N/A,#N/A,FALSE,"Test 120 Day Accts";#N/A,#N/A,FALSE,"Tickmarks"}</definedName>
    <definedName name="_Sort" hidden="1">'[11]Acct. Worksheet'!#REF!</definedName>
    <definedName name="_SUM3">[2]OPEB!$A$1:$G$45</definedName>
    <definedName name="_Table1_In1" hidden="1">'[10]Fonthill Wastewater'!#REF!</definedName>
    <definedName name="_Table1_Out" hidden="1">#REF!</definedName>
    <definedName name="_Table2_In1" hidden="1">#REF!</definedName>
    <definedName name="_Table2_Out" hidden="1">#REF!</definedName>
    <definedName name="_V1" hidden="1">{#N/A,#N/A,FALSE,"Aging Summary";#N/A,#N/A,FALSE,"Ratio Analysis";#N/A,#N/A,FALSE,"Test 120 Day Accts";#N/A,#N/A,FALSE,"Tickmarks"}</definedName>
    <definedName name="_w1" hidden="1">{#N/A,#N/A,TRUE,"UKUPNO";#N/A,#N/A,TRUE,"PLASMAN";#N/A,#N/A,TRUE,"REKAP"}</definedName>
    <definedName name="_xlcn.WorksheetConnection_T9A2C161" hidden="1">#REF!</definedName>
    <definedName name="_yo11121">'[4]11121 yonge'!$J$6</definedName>
    <definedName name="_z1" hidden="1">{#N/A,#N/A,TRUE,"UKUPNO";#N/A,#N/A,TRUE,"PLASMAN";#N/A,#N/A,TRUE,"REKAP"}</definedName>
    <definedName name="a" hidden="1">{#N/A,#N/A,FALSE,"Aging Summary";#N/A,#N/A,FALSE,"Ratio Analysis";#N/A,#N/A,FALSE,"Test 120 Day Accts";#N/A,#N/A,FALSE,"Tickmarks"}</definedName>
    <definedName name="A2159244F">'[12]WCI EGS'!$R$1:$R$10,'[12]WCI EGS'!$R$11:$R$47</definedName>
    <definedName name="A2159253J">'[12]WCI EGS'!$X$1:$X$10,'[12]WCI EGS'!$X$11:$X$47</definedName>
    <definedName name="A2159262K">'[12]WCI EGS'!$AO$1:$AO$10,'[12]WCI EGS'!$AO$11:$AO$47</definedName>
    <definedName name="A2159263L">'[12]WCI EGS'!$B$1:$B$10,'[12]WCI EGS'!$B$11:$B$47</definedName>
    <definedName name="A2159264R">'[12]WCI EGS'!$C$1:$C$10,'[12]WCI EGS'!$C$11:$C$47</definedName>
    <definedName name="A2159265T">'[12]WCI EGS'!$D$1:$D$10,'[12]WCI EGS'!$D$11:$D$47</definedName>
    <definedName name="A2159266V">'[12]WCI EGS'!$F$1:$F$10,'[12]WCI EGS'!$F$11:$F$47</definedName>
    <definedName name="A2159267W">'[12]WCI EGS'!$G$1:$G$10,'[12]WCI EGS'!$G$11:$G$47</definedName>
    <definedName name="A2159268X">'[12]WCI EGS'!$H$1:$H$10,'[12]WCI EGS'!$H$11:$H$47</definedName>
    <definedName name="A2159269A">'[12]WCI EGS'!$I$1:$I$10,'[12]WCI EGS'!$I$11:$I$47</definedName>
    <definedName name="A2159270K">'[12]WCI EGS'!$J$1:$J$10,'[12]WCI EGS'!$J$11:$J$47</definedName>
    <definedName name="A2159271L">'[12]WCI EGS'!$K$1:$K$10,'[12]WCI EGS'!$K$11:$K$47</definedName>
    <definedName name="A2159272R">'[12]WCI EGS'!$L$1:$L$10,'[12]WCI EGS'!$L$11:$L$47</definedName>
    <definedName name="A2159273T">'[12]WCI EGS'!$M$1:$M$10,'[12]WCI EGS'!$M$11:$M$47</definedName>
    <definedName name="A2159274V">'[12]WCI EGS'!$N$1:$N$10,'[12]WCI EGS'!$N$11:$N$47</definedName>
    <definedName name="A2159275W">'[12]WCI EGS'!$O$1:$O$10,'[12]WCI EGS'!$O$11:$O$47</definedName>
    <definedName name="A2159276X">'[12]WCI EGS'!$P$1:$P$10,'[12]WCI EGS'!$P$11:$P$47</definedName>
    <definedName name="A2159277A">'[12]WCI EGS'!$Q$1:$Q$10,'[12]WCI EGS'!$Q$11:$Q$47</definedName>
    <definedName name="A2159278C">'[12]WCI EGS'!$S$1:$S$10,'[12]WCI EGS'!$S$11:$S$47</definedName>
    <definedName name="A2159279F">'[12]WCI EGS'!$T$1:$T$10,'[12]WCI EGS'!$T$11:$T$47</definedName>
    <definedName name="A2159280R">'[12]WCI EGS'!$U$1:$U$10,'[12]WCI EGS'!$U$11:$U$47</definedName>
    <definedName name="A2159281T">'[12]WCI EGS'!$V$1:$V$10,'[12]WCI EGS'!$V$11:$V$47</definedName>
    <definedName name="A2159282V">'[12]WCI EGS'!$W$1:$W$10,'[12]WCI EGS'!$W$11:$W$47</definedName>
    <definedName name="A2159283W">'[12]WCI EGS'!$Y$1:$Y$10,'[12]WCI EGS'!$Y$11:$Y$47</definedName>
    <definedName name="A2159284X">'[12]WCI EGS'!$Z$1:$Z$10,'[12]WCI EGS'!$Z$11:$Z$47</definedName>
    <definedName name="A2159285A">'[12]WCI EGS'!$AA$1:$AA$10,'[12]WCI EGS'!$AA$11:$AA$47</definedName>
    <definedName name="A2159286C">'[12]WCI EGS'!$AB$1:$AB$10,'[12]WCI EGS'!$AB$11:$AB$47</definedName>
    <definedName name="A2159287F">'[12]WCI EGS'!$AC$1:$AC$10,'[12]WCI EGS'!$AC$11:$AC$47</definedName>
    <definedName name="A2159288J">'[12]WCI EGS'!$AD$1:$AD$10,'[12]WCI EGS'!$AD$11:$AD$47</definedName>
    <definedName name="A2159289K">'[12]WCI EGS'!$AE$1:$AE$10,'[12]WCI EGS'!$AE$11:$AE$47</definedName>
    <definedName name="A2159290V">'[12]WCI EGS'!$AF$1:$AF$10,'[12]WCI EGS'!$AF$11:$AF$47</definedName>
    <definedName name="A2159291W">'[12]WCI EGS'!$AG$1:$AG$10,'[12]WCI EGS'!$AG$11:$AG$47</definedName>
    <definedName name="A2159292X">'[12]WCI EGS'!$AH$1:$AH$10,'[12]WCI EGS'!$AH$11:$AH$47</definedName>
    <definedName name="A2159293A">'[12]WCI EGS'!$AI$1:$AI$10,'[12]WCI EGS'!$AI$11:$AI$47</definedName>
    <definedName name="A2159294C">'[12]WCI EGS'!$AJ$1:$AJ$10,'[12]WCI EGS'!$AJ$11:$AJ$47</definedName>
    <definedName name="A2159295F">'[12]WCI EGS'!$AK$1:$AK$10,'[12]WCI EGS'!$AK$11:$AK$47</definedName>
    <definedName name="A2159296J">'[12]WCI EGS'!$AL$1:$AL$10,'[12]WCI EGS'!$AL$11:$AL$47</definedName>
    <definedName name="A2159297K">'[12]WCI EGS'!$AM$1:$AM$10,'[12]WCI EGS'!$AM$11:$AM$47</definedName>
    <definedName name="A2159298L">'[12]WCI EGS'!$AN$1:$AN$10,'[12]WCI EGS'!$AN$11:$AN$47</definedName>
    <definedName name="A2325806K">[12]cpi06!$B$1:$B$10,[12]cpi06!$B$11:$B$243</definedName>
    <definedName name="A2325807L">[12]cpi06!$K$1:$K$10,[12]cpi06!$K$110:$K$243</definedName>
    <definedName name="A2325810A">[12]cpi06!$T$1:$T$10,[12]cpi06!$T$107:$T$243</definedName>
    <definedName name="A2325811C">[12]cpi06!$C$1:$C$10,[12]cpi06!$C$11:$C$243</definedName>
    <definedName name="A2325812F">[12]cpi06!$L$1:$L$10,[12]cpi06!$L$110:$L$243</definedName>
    <definedName name="A2325815L">[12]cpi06!$U$1:$U$10,[12]cpi06!$U$107:$U$243</definedName>
    <definedName name="A2325816R">[12]cpi06!$D$1:$D$10,[12]cpi06!$D$11:$D$243</definedName>
    <definedName name="A2325817T">[12]cpi06!$M$1:$M$10,[12]cpi06!$M$110:$M$243</definedName>
    <definedName name="A2325820F">[12]cpi06!$V$1:$V$10,[12]cpi06!$V$107:$V$243</definedName>
    <definedName name="A2325821J">[12]cpi06!$E$1:$E$10,[12]cpi06!$E$11:$E$243</definedName>
    <definedName name="A2325822K">[12]cpi06!$N$1:$N$10,[12]cpi06!$N$110:$N$243</definedName>
    <definedName name="A2325825T">[12]cpi06!$W$1:$W$10,[12]cpi06!$W$107:$W$243</definedName>
    <definedName name="A2325826V">[12]cpi06!$F$1:$F$10,[12]cpi06!$F$11:$F$243</definedName>
    <definedName name="A2325827W">[12]cpi06!$O$1:$O$10,[12]cpi06!$O$110:$O$243</definedName>
    <definedName name="A2325830K">[12]cpi06!$X$1:$X$10,[12]cpi06!$X$107:$X$243</definedName>
    <definedName name="A2325831L">[12]cpi06!$G$1:$G$10,[12]cpi06!$G$11:$G$243</definedName>
    <definedName name="A2325832R">[12]cpi06!$P$1:$P$10,[12]cpi06!$P$110:$P$243</definedName>
    <definedName name="A2325835W">[12]cpi06!$Y$1:$Y$10,[12]cpi06!$Y$107:$Y$243</definedName>
    <definedName name="A2325836X">[12]cpi06!$H$1:$H$10,[12]cpi06!$H$139:$H$243</definedName>
    <definedName name="A2325837A">[12]cpi06!$Q$1:$Q$10,[12]cpi06!$Q$143:$Q$243</definedName>
    <definedName name="A2325840R">[12]cpi06!$Z$1:$Z$10,[12]cpi06!$Z$140:$Z$243</definedName>
    <definedName name="A2325841T">[12]cpi06!$I$1:$I$10,[12]cpi06!$I$11:$I$243</definedName>
    <definedName name="A2325842V">[12]cpi06!$R$1:$R$10,[12]cpi06!$R$110:$R$243</definedName>
    <definedName name="A2325845A">[12]cpi06!$AA$1:$AA$10,[12]cpi06!$AA$107:$AA$243</definedName>
    <definedName name="A2325846C">[12]cpi06!$J$1:$J$10,[12]cpi06!$J$11:$J$243</definedName>
    <definedName name="A2325847F">[12]cpi06!$S$1:$S$10,[12]cpi06!$S$110:$S$243</definedName>
    <definedName name="A2325850V">[12]cpi06!$AB$1:$AB$10,[12]cpi06!$AB$107:$AB$243</definedName>
    <definedName name="aa" hidden="1">{#N/A,#N/A,FALSE,"Aging Summary";#N/A,#N/A,FALSE,"Ratio Analysis";#N/A,#N/A,FALSE,"Test 120 Day Accts";#N/A,#N/A,FALSE,"Tickmarks"}</definedName>
    <definedName name="aaa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AAA_DOCTOPS" hidden="1">"AAA_SET"</definedName>
    <definedName name="AAA_duser" hidden="1">"OFF"</definedName>
    <definedName name="aaaaaaaa" hidden="1">{#N/A,#N/A,FALSE,"Aging Summary";#N/A,#N/A,FALSE,"Ratio Analysis";#N/A,#N/A,FALSE,"Test 120 Day Accts";#N/A,#N/A,FALSE,"Tickmarks"}</definedName>
    <definedName name="AAB_Addin5" hidden="1">"AAB_Description for addin 5,Description for addin 5,Description for addin 5,Description for addin 5,Description for addin 5,Description for addin 5"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ccessDatabase" hidden="1">"C:\DATA\Kevin\Kevin's Model.mdb"</definedName>
    <definedName name="ACCOUNT_LIST">'[13]|'!$I$2:$I$600</definedName>
    <definedName name="AccountNames">[14]!AccountTypes[Name]</definedName>
    <definedName name="ActDirect">'[15]Total Directs and LDCs'!$A$8:$W$13</definedName>
    <definedName name="ActDirectApr">'[16]Total Directs and LDCs'!$A$8:$X$9</definedName>
    <definedName name="ActDirectAug">'[17]Total Directs and LDCs'!$A$8:$X$9</definedName>
    <definedName name="ActDirectDec">'[18]Total Directs and LDCs'!$A$8:$X$9</definedName>
    <definedName name="ActDirectFeb">'[19]Total Directs and LDCs'!$A$8:$X$9</definedName>
    <definedName name="ActDirectJan">'[20]Total Directs and LDCs'!$A$8:$X$9</definedName>
    <definedName name="ActDirectJuly">'[21]Total Directs and LDCs'!$A$8:$X$9</definedName>
    <definedName name="ActDirectJune">'[22]Total Directs and LDCs'!$A$8:$X$9</definedName>
    <definedName name="ActDirectMar">'[23]Total Directs and LDCs'!$A$8:$X$9</definedName>
    <definedName name="ActDirectMay">'[24]Total Directs and LDCs'!$A$8:$X$9</definedName>
    <definedName name="ActDirectNov">'[25]Total Directs and LDCs'!$A$8:$X$9</definedName>
    <definedName name="ActDirectOct">'[26]Total Directs and LDCs'!$A$8:$X$9</definedName>
    <definedName name="ActDirectSept">'[27]Total Directs and LDCs'!$A$8:$X$9</definedName>
    <definedName name="ActELDC">'[15]Total Directs and LDCs'!$A$16:$W$21</definedName>
    <definedName name="ActELDCApr">'[16]Total Directs and LDCs'!$A$13:$X$14</definedName>
    <definedName name="ActELDCAug">'[17]Total Directs and LDCs'!$A$13:$X$14</definedName>
    <definedName name="ActELDCDec">'[18]Total Directs and LDCs'!$A$13:$X$14</definedName>
    <definedName name="ActELDCFeb">'[19]Total Directs and LDCs'!$A$13:$X$14</definedName>
    <definedName name="ActELDCJan">'[20]Total Directs and LDCs'!$A$13:$X$14</definedName>
    <definedName name="ActELDCJuly">'[21]Total Directs and LDCs'!$A$13:$X$14</definedName>
    <definedName name="ActELDCJune">'[22]Total Directs and LDCs'!$A$13:$X$14</definedName>
    <definedName name="ActELDCMar">'[23]Total Directs and LDCs'!$A$13:$X$14</definedName>
    <definedName name="ActELDCMay">'[24]Total Directs and LDCs'!$A$13:$X$14</definedName>
    <definedName name="ActELDCNov">'[25]Total Directs and LDCs'!$A$13:$X$14</definedName>
    <definedName name="ActELDCOct">'[26]Total Directs and LDCs'!$A$13:$X$14</definedName>
    <definedName name="ActELDCSept">'[27]Total Directs and LDCs'!$A$13:$X$14</definedName>
    <definedName name="ActOMEU">'[28]Total from CSS (Retail and MEU)'!$A$111:$U$123</definedName>
    <definedName name="ActOMEUApr">'[29]Total from CSS (Retail and MEU)'!$A$98:$X$110</definedName>
    <definedName name="ActOMEUAug">'[30]Total from CSS (Retail and MEU)'!$A$98:$X$110</definedName>
    <definedName name="ActOMEUDec">'[31]Total from CSS (Retail and MEU)'!$A$98:$X$110</definedName>
    <definedName name="ActOMEUFeb">'[32]Total from CSS (Retail and MEU)'!$A$98:$X$110</definedName>
    <definedName name="ActOMEUJan">'[33]Total from CSS (Retail and MEU)'!$A$98:$X$110</definedName>
    <definedName name="ActOMEUJuly">'[34]Total from CSS (Retail and MEU)'!$A$98:$X$110</definedName>
    <definedName name="ActOMEUJune">'[35]Total from CSS (Retail and MEU)'!$A$98:$X$110</definedName>
    <definedName name="ActOMEUMar">'[36]Total from CSS (Retail and MEU)'!$A$98:$X$110</definedName>
    <definedName name="ActOMEUMay">'[37]Total from CSS (Retail and MEU)'!$A$98:$X$110</definedName>
    <definedName name="ActOMEUNov">'[38]Total from CSS (Retail and MEU)'!$A$98:$X$110</definedName>
    <definedName name="ActOMEUOct">'[39]Total from CSS (Retail and MEU)'!$A$98:$X$110</definedName>
    <definedName name="ActOMEUSept">'[40]Total from CSS (Retail and MEU)'!$A$98:$X$110</definedName>
    <definedName name="ActRetail">'[28]Total from CSS (Retail and MEU)'!$A$8:$U$95</definedName>
    <definedName name="ActRetailApr">'[29]Total from CSS (Retail and MEU)'!$A$9:$X$80</definedName>
    <definedName name="ActRetailAug">'[30]Total from CSS (Retail and MEU)'!$A$9:$X$80</definedName>
    <definedName name="ActRetailDec">'[31]Total from CSS (Retail and MEU)'!$A$9:$X$80</definedName>
    <definedName name="ActRetailFeb">'[32]Total from CSS (Retail and MEU)'!$A$9:$X$80</definedName>
    <definedName name="ActRetailJan">'[33]Total from CSS (Retail and MEU)'!$A$9:$W$79</definedName>
    <definedName name="ActRetailJuly">'[34]Total from CSS (Retail and MEU)'!$A$9:$X$80</definedName>
    <definedName name="ActRetailJune">'[35]Total from CSS (Retail and MEU)'!$A$9:$X$80</definedName>
    <definedName name="ActRetailMar">'[36]Total from CSS (Retail and MEU)'!$A$9:$X$80</definedName>
    <definedName name="ActRetailMay">'[37]Total from CSS (Retail and MEU)'!$A$9:$X$80</definedName>
    <definedName name="ActRetailNov">'[38]Total from CSS (Retail and MEU)'!$A$9:$X$80</definedName>
    <definedName name="ActRetailOct">'[39]Total from CSS (Retail and MEU)'!$A$9:$X$80</definedName>
    <definedName name="ActRetailSept">'[40]Total from CSS (Retail and MEU)'!$A$9:$X$80</definedName>
    <definedName name="ActRetJan">'[33]Total from CSS (Retail and MEU)'!$A$9:$W$79</definedName>
    <definedName name="ActTXLDC">'[15]Total Directs and LDCs'!$A$15:$W$15</definedName>
    <definedName name="ActTXLDCApr">'[16]Total Directs and LDCs'!$A$12:$X$12</definedName>
    <definedName name="ActTXLDCAug">'[17]Total Directs and LDCs'!$A$12:$X$12</definedName>
    <definedName name="ActTXLDCDec">'[18]Total Directs and LDCs'!$A$12:$X$12</definedName>
    <definedName name="ActTXLDCFeb">'[19]Total Directs and LDCs'!$A$12:$X$12</definedName>
    <definedName name="ActTXLDCJan">'[20]Total Directs and LDCs'!$A$12:$X$12</definedName>
    <definedName name="ActTXLDCJuly">'[21]Total Directs and LDCs'!$A$12:$X$12</definedName>
    <definedName name="ActTXLDCJune">'[22]Total Directs and LDCs'!$A$12:$X$12</definedName>
    <definedName name="ActTXLDCMar">'[23]Total Directs and LDCs'!$A$12:$X$12</definedName>
    <definedName name="ActTXLDCMay">'[24]Total Directs and LDCs'!$A$12:$X$12</definedName>
    <definedName name="ActTXLDCNov">'[25]Total Directs and LDCs'!$A$12:$X$12</definedName>
    <definedName name="ActTXLDCOct">'[26]Total Directs and LDCs'!$A$12:$X$12</definedName>
    <definedName name="ActTXLDCSept">'[27]Total Directs and LDCs'!$A$12:$X$12</definedName>
    <definedName name="ActTXMEU">'[28]Total from CSS (Retail and MEU)'!$A$98:$T$109</definedName>
    <definedName name="ActTXMEUApr">'[29]Total from CSS (Retail and MEU)'!$A$85:$W$96</definedName>
    <definedName name="ActTXMEUAug">'[30]Total from CSS (Retail and MEU)'!$A$85:$W$96</definedName>
    <definedName name="ActTXMEUDec">'[31]Total from CSS (Retail and MEU)'!$A$85:$W$96</definedName>
    <definedName name="ActTXMEUFeb">'[32]Total from CSS (Retail and MEU)'!$A$85:$W$96</definedName>
    <definedName name="ActTXMEUJan">'[33]Total from CSS (Retail and MEU)'!$A$85:$W$96</definedName>
    <definedName name="ActTXMEUJuly">'[34]Total from CSS (Retail and MEU)'!$A$85:$W$96</definedName>
    <definedName name="ActTXMEUJune">'[35]Total from CSS (Retail and MEU)'!$A$85:$W$96</definedName>
    <definedName name="ActTXMEUMar">'[36]Total from CSS (Retail and MEU)'!$A$85:$W$96</definedName>
    <definedName name="ActTXMEUMay">'[37]Total from CSS (Retail and MEU)'!$A$85:$W$96</definedName>
    <definedName name="ActTXMEUNov">'[38]Total from CSS (Retail and MEU)'!$A$85:$W$96</definedName>
    <definedName name="ActTXMEUOct">'[39]Total from CSS (Retail and MEU)'!$A$85:$W$96</definedName>
    <definedName name="ActTXMEUSept">'[40]Total from CSS (Retail and MEU)'!$A$85:$W$96</definedName>
    <definedName name="Actual">'[41]F2-1-EMT'!$AB$12</definedName>
    <definedName name="adf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g">'[3]Angus Glen'!$J$18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llHistory">'[42]Work Units'!$B$2:$R$48,'[42]Work Units'!$B$51:$R$86</definedName>
    <definedName name="AllPages">[43]List99!$A$1:$F$58,[43]List99!$A$62:$F$120,[43]List99!$A$123:$F$186,[43]List99!$A$189:$F$247,[43]List99!$A$250:$F$308,[43]List99!$A$311:$F$370,[43]List99!$A$430:$F$488,[43]List99!$A$491:$F$549,[43]List99!$A$550:$F$608,[43]List99!$A$609:$F$667,[43]List99!$A$668:$F$779</definedName>
    <definedName name="AllSum98">[44]SUM2001!$A$6:$K$45,[44]SUM2001!$A$46:$K$79,[44]SUM2001!$A$80:$K$135</definedName>
    <definedName name="AltCFStart">[45]Vlookup!#REF!</definedName>
    <definedName name="amort">[46]CTC_CON!$C$1287:$AC$1307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nual_Cost_per_User_MSOffice365">'[47]7. Email Consolidation'!$B$71</definedName>
    <definedName name="APPENDIX">#REF!</definedName>
    <definedName name="ARCPUBURL">""</definedName>
    <definedName name="area1">[48]CALC1!$AH$1:$AO$50,[48]CALC1!$CB$1:$CH$23,[48]CALC1!$AR$1:$AW$47,[48]CALC1!$AZ$1:$BH$51,[48]CALC1!$BK$1:$BS$49,[48]CALC1!$BV$1:$BY$33</definedName>
    <definedName name="area1enr">'[8]97PVModel'!$B$9:$N$11</definedName>
    <definedName name="area2">[48]CALC1!$CB$1:$CH$23,[48]CALC1!$S$1:$Z$33</definedName>
    <definedName name="area2enr">'[8]97PVModel'!$B$28:$N$30</definedName>
    <definedName name="area3enr">'[8]97PVModel'!$B$47:$N$49</definedName>
    <definedName name="area4enr">'[8]97PVModel'!$B$66:$N$68</definedName>
    <definedName name="area5enr">'[8]97PVModel'!$B$85:$N$87</definedName>
    <definedName name="area6enr">'[8]97PVModel'!$B$104:$N$106</definedName>
    <definedName name="arsdf" hidden="1">{#N/A,#N/A,FALSE,"Aging Summary";#N/A,#N/A,FALSE,"Ratio Analysis";#N/A,#N/A,FALSE,"Test 120 Day Accts";#N/A,#N/A,FALSE,"Tickmarks"}</definedName>
    <definedName name="AS2DocOpenMode" hidden="1">"AS2DocumentEdit"</definedName>
    <definedName name="AS2HasNoAutoHeaderFooter" hidden="1">" "</definedName>
    <definedName name="asasd">[43]List99!$A$288:$F$346,[43]List99!#REF!,[43]List99!$A$350:$F$466</definedName>
    <definedName name="asd" hidden="1">{#N/A,#N/A,FALSE,"Aging Summary";#N/A,#N/A,FALSE,"Ratio Analysis";#N/A,#N/A,FALSE,"Test 120 Day Accts";#N/A,#N/A,FALSE,"Tickmarks"}</definedName>
    <definedName name="AssetNum">'[49]CAP - data - current month'!$E$10:$E$1008</definedName>
    <definedName name="averton_common">'[4]Averton comm'!$J$7</definedName>
    <definedName name="Avg_Burdened_Rate_of_Email_Users">'[47]7. Email Consolidation'!$B$70</definedName>
    <definedName name="b" hidden="1">{#N/A,#N/A,FALSE,"Aging Summary";#N/A,#N/A,FALSE,"Ratio Analysis";#N/A,#N/A,FALSE,"Test 120 Day Accts";#N/A,#N/A,FALSE,"Tickmarks"}</definedName>
    <definedName name="balan">[50]A!$A$10:$F$62</definedName>
    <definedName name="BALANCE">[51]A!$A$10:$F$62</definedName>
    <definedName name="Battery_maintenance">[52]Inputs!$B$23</definedName>
    <definedName name="Battery_shipping_install">[52]Inputs!$B$14</definedName>
    <definedName name="Battery_unit_materials_cost">[52]Inputs!$B$13</definedName>
    <definedName name="bayview">'[53]10665 Bayview'!$J$8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I_LDCLIST">'[54]3. Rate Class Selection'!$B$19:$B$21</definedName>
    <definedName name="Billed">'[55]Energy Revenue'!$A$5:$S$88</definedName>
    <definedName name="Billing_system_enhancements">[52]Inputs!$B$34</definedName>
    <definedName name="Bk_of_Cda">[56]Bk_of_Cda!$A$11:$E$65536</definedName>
    <definedName name="blnce">[57]A!$A$10:$F$62</definedName>
    <definedName name="Bloomberg">[56]Bloomberg!$A$3:$C$65536</definedName>
    <definedName name="BLPH1" hidden="1">[58]Data!#REF!</definedName>
    <definedName name="BLPH2" hidden="1">[58]Data!#REF!</definedName>
    <definedName name="BLPH3" hidden="1">[58]Data!#REF!</definedName>
    <definedName name="BMNPHC_kWAC">'[59]Capital Cost'!$H$12</definedName>
    <definedName name="BMNPHC_kWDC">'[59]Capital Cost'!$I$12</definedName>
    <definedName name="BMNPHC_OH">'[59]Capital Cost'!$L$12</definedName>
    <definedName name="BMNPHC_Potential_Inv">'[59]Capital Cost'!$J$12</definedName>
    <definedName name="BMNPHC_Total_Inv">'[59]Capital Cost'!$N$12</definedName>
    <definedName name="Box_1">'[60]H1 1506 summary'!$E$20</definedName>
    <definedName name="Box_11">'[60]H1 1506 summary'!$E$39</definedName>
    <definedName name="Box_12">'[60]H1 1506 summary'!$E$40</definedName>
    <definedName name="Box_13">'[60]H1 1506 summary'!$E$41</definedName>
    <definedName name="Box_2">'[60]H1 1506 summary'!$E$21</definedName>
    <definedName name="Box_23">'[60]H1 1506 summary'!$E$47</definedName>
    <definedName name="Box_3">'[60]H1 1506 summary'!$E$27</definedName>
    <definedName name="Box_4">'[60]H1 1506 summary'!$E$28</definedName>
    <definedName name="Box_5">'[60]H1 1506 summary'!$E$32</definedName>
    <definedName name="Box11or12kwh">'[61]H1 1506 summary'!$C$44</definedName>
    <definedName name="Box1or2kwh">'[61]H1 1506 summary'!$E$21</definedName>
    <definedName name="Box23kwh">'[61]H1 1506 summary'!$E$54</definedName>
    <definedName name="Box3or4kwh">'[61]H1 1506 summary'!$E$30</definedName>
    <definedName name="boyne">[3]Boyne!$J$5</definedName>
    <definedName name="BPAGE">"1"</definedName>
    <definedName name="Brampton">#REF!</definedName>
    <definedName name="Brampton___Mississauga">#REF!</definedName>
    <definedName name="Brampton___St._Catherines">#REF!</definedName>
    <definedName name="Brampton___Vaughan">#REF!</definedName>
    <definedName name="branch">[62]Sheet3!$A$9:$J$160</definedName>
    <definedName name="BridgeYear">'[63]LDC Info'!$E$26</definedName>
    <definedName name="BTP">#REF!</definedName>
    <definedName name="budget">'[64]E&amp;O Comparison'!#REF!</definedName>
    <definedName name="Budget3">'[64]E&amp;O Comparison'!#REF!</definedName>
    <definedName name="Budget4">'[64]E&amp;O Comparison'!#REF!</definedName>
    <definedName name="Budget5">'[64]E&amp;O Comparison'!#REF!</definedName>
    <definedName name="BudgetBook">[65]Budget!$B$3:$P$33,[65]Budget!$B$37:$N$86,[65]Budget!$B$142:$K$195,[65]Budget!$B$198:$K$237</definedName>
    <definedName name="Building_permit">[52]Inputs!$B$17</definedName>
    <definedName name="Buses">[66]Buses!$A$3:$B$4212</definedName>
    <definedName name="BusinessUnitList">'[67]Master Charting Sheet'!$B$44:$B$53</definedName>
    <definedName name="cafe_validation_temp" hidden="1">[68]Cognos_Office_Connection_Cache!$B$2:$B$11</definedName>
    <definedName name="capcosttype">[69]Setup!$C$5:$C$10</definedName>
    <definedName name="CAPEXP">[70]Capexp!$A$1:$V$94</definedName>
    <definedName name="CAPITAL">#REF!</definedName>
    <definedName name="capo">'[71]Capo Di'!$J$4</definedName>
    <definedName name="CapOEB">[72]Setup!$A$5:$F$14</definedName>
    <definedName name="capsupplier">[73]Setup!$A$224:$A$233</definedName>
    <definedName name="Cash">#REF!</definedName>
    <definedName name="Cash2">#REF!</definedName>
    <definedName name="CASHFLOW">#REF!</definedName>
    <definedName name="CATEGORY">[74]Lookups!$A$2:$A$15</definedName>
    <definedName name="CBWorkbookPriority" hidden="1">-844756298</definedName>
    <definedName name="cc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_LIST">'[13]|'!$A$2:$A$530</definedName>
    <definedName name="CC_MASTER_LIST">'[13]|'!$E$2:$E$301</definedName>
    <definedName name="CC_OEB_LIST">'[13]|'!$K$2:$K$301</definedName>
    <definedName name="CCCA">#REF!</definedName>
    <definedName name="CCYTD">OFFSET('[75]NEV-2'!$C$203:$C$214,0,0,'[75]Main Menu'!$C$42)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M_2007">#REF!</definedName>
    <definedName name="Cell_modem_materials">[52]Inputs!$B$18</definedName>
    <definedName name="Cell_modem_ongoing">[52]Inputs!$B$25</definedName>
    <definedName name="CF">[14]!ConfigurableFieldMetaData[CustomFieldName]</definedName>
    <definedName name="CFLOW">[70]CFLOW!$A$1:$J$77</definedName>
    <definedName name="CFStart">[45]Vlookup!#REF!</definedName>
    <definedName name="CG_FLEET_BURDEN">'[13]|Index|'!$BB$3</definedName>
    <definedName name="CG_MAT_BURDEN">'[13]|Index|'!$BB$4</definedName>
    <definedName name="CHANGES">[51]C!$A$10:$G$50</definedName>
    <definedName name="Chart_Data">'[8]97PVModel'!$W$211:$AA$348</definedName>
    <definedName name="chngs">[57]C!$A$10:$G$50</definedName>
    <definedName name="CIQWBGuid" hidden="1">"2de395d8-5f10-4a3a-843c-d290bc7f8287"</definedName>
    <definedName name="CIVA">#REF!</definedName>
    <definedName name="class">'[8]97PVModel'!$B$5:$O$5</definedName>
    <definedName name="ClientName">[76]Main!$C$6</definedName>
    <definedName name="CLUSTER">'[13]|OPEX|'!$C$2</definedName>
    <definedName name="CLUSTER_LIST">'[13]|'!$A$2:$A$530</definedName>
    <definedName name="CNCYBUDFY">'[77]LOGIC - DS'!$AS$117:$AS$166</definedName>
    <definedName name="CNCYCUMACT">'[77]LOGIC - DS'!$BD$117:$BO$167</definedName>
    <definedName name="CNCYCUMBUD">'[77]LOGIC - DS'!$CA$117:$CL$166</definedName>
    <definedName name="CNCYFORFY">'[77]LOGIC - DS'!$DJ$117:$DJ$166</definedName>
    <definedName name="CNPYCUMACT">'[77]LOGIC - DS'!$ER$117:$FC$166</definedName>
    <definedName name="CO_LIST">[78]INDEX!$AS$3:$AS$18</definedName>
    <definedName name="COB_kWAC">'[59]Capital Cost'!$H$19</definedName>
    <definedName name="COB_kWDC">'[59]Capital Cost'!$I$19</definedName>
    <definedName name="COB_OH">'[59]Capital Cost'!$L$19</definedName>
    <definedName name="COB_Potential_Inv">'[59]Capital Cost'!$J$19</definedName>
    <definedName name="COB_Total_Inv">'[59]Capital Cost'!$N$19</definedName>
    <definedName name="COM_kWAC">'[59]Capital Cost'!$H$26</definedName>
    <definedName name="COM_kWDC">'[59]Capital Cost'!$I$26</definedName>
    <definedName name="COM_OH">'[59]Capital Cost'!$L$26</definedName>
    <definedName name="COM_Potential_Inv">'[59]Capital Cost'!$J$26</definedName>
    <definedName name="COM_Total_Inv">'[59]Capital Cost'!$N$26</definedName>
    <definedName name="commst">'[79]Comm ST'!$J$27</definedName>
    <definedName name="COMP">#REF!</definedName>
    <definedName name="Company">"Hydro One Brampton Networks"</definedName>
    <definedName name="Company10">[72]Setup!$A$29:$A$30</definedName>
    <definedName name="Company12">[72]Setup!$A$19:$A$24</definedName>
    <definedName name="CompanyList">'[80]2013 Benchmarking Calculations'!$I$3:$CC$3</definedName>
    <definedName name="CON">[81]Retain_SJP!$A$1:$H$34</definedName>
    <definedName name="conn">[82]Retain_SJP!$A$1:$H$34</definedName>
    <definedName name="contactf">#REF!</definedName>
    <definedName name="CONVALESCENCE_BEREAVEMENTS">[83]MANPOWER!$H$25:$J$25</definedName>
    <definedName name="COP">'[55]Cost of Power'!$C$27:$N$33</definedName>
    <definedName name="CorpVARYTD">INDEX('[75]NEV-1'!$D$37:$D$48,'[75]Main Menu'!$C$42)</definedName>
    <definedName name="CostCenter">[84]Setup!$B$133:$B$207</definedName>
    <definedName name="costtype">[85]Setup!$A$5:$A$10</definedName>
    <definedName name="COVER">[65]SUM95!$AV$14:$BF$37,[65]SUM95!$AV$40:$BF$58</definedName>
    <definedName name="CPAGE">"37"</definedName>
    <definedName name="CPNMB">"1"</definedName>
    <definedName name="Crystal_1_1_WEBI_DataGrid" hidden="1">[86]summary!#REF!</definedName>
    <definedName name="Crystal_1_1_WEBI_HHeading" hidden="1">[86]summary!#REF!</definedName>
    <definedName name="Crystal_1_1_WEBI_Table" hidden="1">[86]summary!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SCYBUDFY">'[77]LOGIC - DS'!$AS$174:$AS$223</definedName>
    <definedName name="CSCYCUMACT">'[77]LOGIC - DS'!$BD$174:$BO$223</definedName>
    <definedName name="CSCYCUMBUD">'[77]LOGIC - DS'!$CA$174:$CL$223</definedName>
    <definedName name="CSCYFORFY">'[77]LOGIC - DS'!$DJ$174:$DJ$223</definedName>
    <definedName name="CSCYVARCOMM">#REF!</definedName>
    <definedName name="CSPYCUMACT">'[77]LOGIC - DS'!$ER$174:$FC$223</definedName>
    <definedName name="CSScenarioDescription">'[67]Supplementary Charting Sheet'!$C$22</definedName>
    <definedName name="CTIM2">"122801"</definedName>
    <definedName name="CTIM2a">"161307"</definedName>
    <definedName name="Curr_Period_End">'[87]SSGP Info Input'!$B$3</definedName>
    <definedName name="Customer_support">[52]Inputs!$B$33</definedName>
    <definedName name="CustomerAdministration">[88]lists!$Z$1:$Z$36</definedName>
    <definedName name="CustomerCount">#REF!</definedName>
    <definedName name="CYData">'[89]CY TB'!$A$5:$BJ$9995</definedName>
    <definedName name="d" hidden="1">#REF!</definedName>
    <definedName name="D0016Pull">#REF!</definedName>
    <definedName name="D0042Pull">#REF!</definedName>
    <definedName name="D0044Pull">#REF!</definedName>
    <definedName name="D0045Pull">#REF!</definedName>
    <definedName name="D0046Pull">#REF!</definedName>
    <definedName name="D0047Pull">#REF!</definedName>
    <definedName name="D0048Pull">#REF!</definedName>
    <definedName name="D0049Pull">#REF!</definedName>
    <definedName name="D0055Pull">#REF!</definedName>
    <definedName name="DASH">""</definedName>
    <definedName name="DATA">[70]DATA!$A$1</definedName>
    <definedName name="data00">'[90]2000 data'!$A$1:$FO$36</definedName>
    <definedName name="data01">'[90]2001 data'!$A$1:$CU$36</definedName>
    <definedName name="data02">'[91]36. 2002 data'!$A$1:$CY$53</definedName>
    <definedName name="data0211">#REF!</definedName>
    <definedName name="data03">'[91]35. 2003 data'!$A$1:$DA$53</definedName>
    <definedName name="data04">'[91]34. 2004 data'!$A$1:$DA$53</definedName>
    <definedName name="data05">'[91]33. 2005 data'!$A$1:$CU$53</definedName>
    <definedName name="data06">'[91]32. 2006 data'!$A$1:$CO$53</definedName>
    <definedName name="data07">'[91]31. 2007 data'!$A$1:$CK$53</definedName>
    <definedName name="data08">'[91]30. 2008 data'!$A$1:$CG$53</definedName>
    <definedName name="data09">'[91]29. 2009 data'!$A$1:$CC$53</definedName>
    <definedName name="data10">'[91]28. 2010 data'!$A$1:$CC$53</definedName>
    <definedName name="data11">'[91]27. 2011 data '!$B$1:$CD$54</definedName>
    <definedName name="_xlnm.Database">#REF!</definedName>
    <definedName name="DATE">"SEP 2015"</definedName>
    <definedName name="DATE_LIST">[78]INDEX!$BC$3:$BC$3000</definedName>
    <definedName name="date_modelstart">[92]Dashboard!$M$29</definedName>
    <definedName name="Date_Range">[12]cpi06!$A$2:$A$10,[12]cpi06!$A$11:$A$243</definedName>
    <definedName name="DATES">#N/A</definedName>
    <definedName name="DaysInPreviousYear">'[93]Distribution Revenue by Source'!$B$22</definedName>
    <definedName name="DaysInYear">'[93]Distribution Revenue by Source'!$B$21</definedName>
    <definedName name="db">#REF!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d" hidden="1">#REF!</definedName>
    <definedName name="DEBT">#REF!</definedName>
    <definedName name="Department_List">'[94]Data V. Lists'!$Q$3:$Q$26</definedName>
    <definedName name="Deptid">#REF!</definedName>
    <definedName name="DISABILITY_MANAGEMENT">[83]MANPOWER!$H$29:$J$29</definedName>
    <definedName name="discountRate">'[95]Input Program Data'!$P$8</definedName>
    <definedName name="DiscretionaryCount">'[67]Optimization Analysis'!$N$9</definedName>
    <definedName name="DISTRIB_ALL">[70]DATA!$C$244</definedName>
    <definedName name="distribution">[43]List99!$A$288:$F$346,[43]List99!#REF!,[43]List99!$A$350:$F$466</definedName>
    <definedName name="DISTRIBUTOR_NAME">'[96]1. Information'!$F$14</definedName>
    <definedName name="distributors">'[97]4. Peer &amp; Size Group'!$A$2:$A$74</definedName>
    <definedName name="dividend">[46]CTC_CON!$C$235:$E$275</definedName>
    <definedName name="DME_BeforeCloseCompleted">"False"</definedName>
    <definedName name="DR">OFFSET('[75]FS-Core'!$Z$5,0,0,1,'[75]Main Menu'!$C$42)</definedName>
    <definedName name="DRBGT">OFFSET('[75]FS-Core'!$Z$35,0,0,1,'[75]Main Menu'!$C$42)</definedName>
    <definedName name="Driver">[98]Lists!$A$4:$A$7</definedName>
    <definedName name="DRLY">OFFSET('[75]FS-Core'!$Z$65,0,0,1,'[75]Main Menu'!$C$42)</definedName>
    <definedName name="DVA">[99]Macro1!$A$63</definedName>
    <definedName name="DVNAM">"QSYSPRT"</definedName>
    <definedName name="DVTYP">"PRINTER"</definedName>
    <definedName name="dyfhn" hidden="1">{#N/A,#N/A,FALSE,"Aging Summary";#N/A,#N/A,FALSE,"Ratio Analysis";#N/A,#N/A,FALSE,"Test 120 Day Accts";#N/A,#N/A,FALSE,"Tickmarks"}</definedName>
    <definedName name="e" hidden="1">#REF!</definedName>
    <definedName name="E_DERMS_fixed">[52]Inputs!$B$30</definedName>
    <definedName name="E_DERMS_ongoing">[52]Inputs!$B$31</definedName>
    <definedName name="EACYBUDFY">'[77]LOGIC - DS'!$AS$3:$AS$52</definedName>
    <definedName name="EACYCUMACT">'[77]LOGIC - DS'!$BD$3:$BO$52</definedName>
    <definedName name="EACYCUMBUD">'[77]LOGIC - DS'!$CA$3:$CL$52</definedName>
    <definedName name="EACYFORFY">'[77]LOGIC - DS'!$DJ$3:$DJ$52</definedName>
    <definedName name="EAPYCUMACT">'[77]LOGIC - DS'!$ER$3:$FC$52</definedName>
    <definedName name="EARLY_RETIREMENTS">[83]MANPOWER!$H$10:$J$10</definedName>
    <definedName name="EB">'[100]LDC Info'!$E$16</definedName>
    <definedName name="EBNUMBER">'[63]LDC Info'!$E$16</definedName>
    <definedName name="EDR_06_OthInfo">'[101]4. 2006 Smart Meter Information'!#REF!</definedName>
    <definedName name="EDR06Tariffs">'[101]3. 2006 Tariff Sheet'!#REF!</definedName>
    <definedName name="ee" hidden="1">#REF!</definedName>
    <definedName name="ELF" localSheetId="0">(((1+Real_Return)^Probable_Life)-(1+Real_Return)^[102]!Iowa_Depreciation_Table[[#This Row],[Age]])</definedName>
    <definedName name="ELF">(((1+Real_Return)^Probable_Life)-(1+Real_Return)^[102]!Iowa_Depreciation_Table[[#This Row],[Age]])</definedName>
    <definedName name="EM_V_report">[52]Inputs!$B$10</definedName>
    <definedName name="EMP_LIST">[78]INDEX!$AY$3:$AY$1000</definedName>
    <definedName name="End">[45]Vlookup!#REF!</definedName>
    <definedName name="EPAGE">"1"</definedName>
    <definedName name="ERR_INDEX_ACCT">[78]INDEX!$Y$2</definedName>
    <definedName name="Essbase_Ret">#REF!</definedName>
    <definedName name="ESTACC">[103]DATA!$A$19:$A$20</definedName>
    <definedName name="etet" hidden="1">#REF!</definedName>
    <definedName name="EV__LASTREFTIME__" hidden="1">39729.3809143519</definedName>
    <definedName name="EV_Active">[92]Dashboard!#REF!</definedName>
    <definedName name="EV_ES">[92]Dashboard!#REF!</definedName>
    <definedName name="EV_HOBNI">[92]Dashboard!#REF!</definedName>
    <definedName name="EV_Horizon">[92]Dashboard!#REF!</definedName>
    <definedName name="EV_PS">[92]Dashboard!#REF!</definedName>
    <definedName name="EXCELNO">"EXCEL1"</definedName>
    <definedName name="ExchangeRate">#REF!</definedName>
    <definedName name="expense">[85]Setup!$D$928:$D$956</definedName>
    <definedName name="EXPENSES">[51]E!$A$11:$J$73</definedName>
    <definedName name="FA" hidden="1">{"datatable",#N/A,FALSE,"Cust.Adds_Volumes"}</definedName>
    <definedName name="FDHDF" hidden="1">'[104]Acct. Worksheet'!#REF!</definedName>
    <definedName name="FebActRetail">'[32]Total from CSS (Retail and MEU)'!$A$9:$X$80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f">#REF!</definedName>
    <definedName name="fg" hidden="1">{#N/A,#N/A,FALSE,"Aging Summary";#N/A,#N/A,FALSE,"Ratio Analysis";#N/A,#N/A,FALSE,"Test 120 Day Accts";#N/A,#N/A,FALSE,"Tickmarks"}</definedName>
    <definedName name="fgngdh">'[105]1. Information'!$F$14</definedName>
    <definedName name="fill" hidden="1">#REF!</definedName>
    <definedName name="Fill2" hidden="1">[106]TO!#REF!</definedName>
    <definedName name="Final98">[107]Items98!$A$1:$G$58,[107]Items98!$A$62:$G$120,[107]Items98!$A$123:$G$181,[107]Items98!$A$184:$G$242,[107]Items98!$A$245:$G$303,[107]Items98!$A$306:$G$364,[107]Items98!$A$367:$G$425,[107]Items98!$A$428:$G$486,[107]Items98!$A$489:$G$545,[107]Items98!$A$548:$G$604,[107]Items98!$A$607:$G$657,[107]Items98!$A$662:$G$716</definedName>
    <definedName name="FinalList">[43]List99!$A$1:$F$59,[43]List99!$A$60:$F$111,[43]List99!#REF!,[43]List99!$A$112:$F$164,[43]List99!$A$165:$F$228,[43]List99!$A$288:$F$346,[43]List99!#REF!,[43]List99!$A$350:$F$466,[43]List99!$A$229:$F$287,[43]List99!$A$467:$F$519</definedName>
    <definedName name="FinalProjects">[43]List99!$A$1:$F$59,[43]List99!$A$60:$F$111,[43]List99!#REF!,[43]List99!$A$112:$F$164,[43]List99!$A$165:$F$228,[43]List99!$A$288:$F$346,[43]List99!#REF!,[43]List99!$A$350:$F$466,[43]List99!$A$229:$F$287,[43]List99!$A$467:$F$519,[43]List99!$A$522:$F$574</definedName>
    <definedName name="FirstForcedCell">'[67]Optimization Analysis'!$M$18</definedName>
    <definedName name="FirstProjectID">'[67]Project Library'!$C$18</definedName>
    <definedName name="FirstSolverCell">'[67]Optimization Analysis'!$X$18</definedName>
    <definedName name="firstTimeRunReport">0</definedName>
    <definedName name="FirstUnitCell">'[67]Project Library'!$AQ$18</definedName>
    <definedName name="firstYear">'[95]Input Program Data'!$P$7</definedName>
    <definedName name="FirstYearConstraintCell">'[67]Optimization Analysis'!$N$18</definedName>
    <definedName name="FIT3.0_kWAC">'[59]Capital Cost'!$H$110</definedName>
    <definedName name="FIT3.0_kWDC">'[59]Capital Cost'!$I$110</definedName>
    <definedName name="Fixed_Charges">[88]lists!$I$1:$I$212</definedName>
    <definedName name="flags_mergeES">'[92]8.∑Demand'!$B$7:$AF$7</definedName>
    <definedName name="flags_mergeHOB">'[92]8.∑Demand'!$B$8:$AF$8</definedName>
    <definedName name="flags_mergeHZ">'[92]8.∑Demand'!$B$9:$AF$9</definedName>
    <definedName name="flags_mergePS">'[92]8.∑Demand'!$B$6:$AF$6</definedName>
    <definedName name="flags_retestingyears">'[92]1.Demand'!$B$5:$AF$5</definedName>
    <definedName name="flags_retestingyearsMerge">'[92]10.∑Cash Flows'!$B$6:$AF$6</definedName>
    <definedName name="FMTYP">"SP1"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nt2">'[79]Fontana 2'!$J$4</definedName>
    <definedName name="fontII">'[4]Fontana 2'!$J$4</definedName>
    <definedName name="ForcedCount">'[67]Optimization Analysis'!$N$12</definedName>
    <definedName name="ForcedNames">'[67]Optimization Analysis'!$B$18:$L$18</definedName>
    <definedName name="ForcedProjectList">'[67]Supplementary Charting Sheet'!$AN$30</definedName>
    <definedName name="forecast97">[108]Forecast97!$S$3:$V$32,[108]Forecast97!$X$3:$AC$32</definedName>
    <definedName name="ForecastSubTotalMatch" localSheetId="0">OFFSET(ForecastSubTotalRecordMatch, 1, 0, [0]!nVariables, 1)</definedName>
    <definedName name="ForecastSubTotalMatch">OFFSET(ForecastSubTotalRecordMatch, 1, 0, nVariables, 1)</definedName>
    <definedName name="formRange" localSheetId="0">OFFSET(sPic, 1, 1, [0]!nVariables, [0]!Years+1)</definedName>
    <definedName name="formRange">OFFSET(sPic, 1, 1, nVariables, Years+1)</definedName>
    <definedName name="FortyFivePercent">'[91]23. LV Charges Included in BM'!$E$3</definedName>
    <definedName name="FS_LINES">'[109]|'!$G$1:$G$100</definedName>
    <definedName name="FTE">#REF!</definedName>
    <definedName name="FTPT">#REF!</definedName>
    <definedName name="FVRate0">'[110]Input - Proj Info'!$K$113</definedName>
    <definedName name="FVRate1">'[110]Input - Proj Info'!$K$114</definedName>
    <definedName name="FVRate2">'[110]Input - Proj Info'!$K$115</definedName>
    <definedName name="FVRate3">'[110]Input - Proj Info'!$K$116</definedName>
    <definedName name="FVRate4">'[110]Input - Proj Info'!$K$117</definedName>
    <definedName name="fvsv">'[105]1. Information'!$F$14</definedName>
    <definedName name="FYCOLUMN">'[77]Control Sheet'!$B$38</definedName>
    <definedName name="g">'[111]9. Threshold Test'!$E$20</definedName>
    <definedName name="GA">'[112]7a. Alloc Percent'!$B$77:$B$97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CFC">#REF!</definedName>
    <definedName name="GENERAL">[113]DATA!$C$228</definedName>
    <definedName name="GENERAL_1">[113]DATA!$C$229</definedName>
    <definedName name="GFHDF" hidden="1">'[5]Acct. Worksheet'!#REF!</definedName>
    <definedName name="gg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J" hidden="1">'[104]Acct. Worksheet'!#REF!</definedName>
    <definedName name="GLaccount">[85]Setup!$B$284:$C$919</definedName>
    <definedName name="GLlookup">[85]Setup!$A$160:$B$276</definedName>
    <definedName name="GLname">[73]Setup!$B$506:$C$1141</definedName>
    <definedName name="GM">OFFSET('[75]FS-Core'!$E$10,0,0,1,'[75]Main Menu'!$C$42)</definedName>
    <definedName name="GMLY">OFFSET('[75]FS-Core'!$E$70,0,0,1,'[75]Main Menu'!$C$42)</definedName>
    <definedName name="GOC">#REF!</definedName>
    <definedName name="GOCWI">#REF!</definedName>
    <definedName name="GOIPD">#REF!</definedName>
    <definedName name="GOX">#REF!</definedName>
    <definedName name="GPO">#REF!</definedName>
    <definedName name="GPOCWI">#REF!</definedName>
    <definedName name="GPOIPD">#REF!</definedName>
    <definedName name="GPOX">#REF!</definedName>
    <definedName name="GPSHR">#REF!</definedName>
    <definedName name="Graph" hidden="1">'[5]Acct. Worksheet'!#REF!</definedName>
    <definedName name="Graph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ossplant">'[90]PEG_ Gross Plant'!$C$8:$H$4224</definedName>
    <definedName name="Group1">[65]SUM96!$A$203:$K$252,[65]SUM96!$A$253:$K$299,[65]SUM96!$A$300:$K$342,[65]SUM96!$A$343:$L$391</definedName>
    <definedName name="GUCYBUDFY">'[77]LOGIC - DS'!$AS$231:$AS$280</definedName>
    <definedName name="GUCYCUMACT">'[77]LOGIC - DS'!$BD$231:$BO$280</definedName>
    <definedName name="GUCYCUMBUD">'[77]LOGIC - DS'!$CA$231:$CL$280</definedName>
    <definedName name="GUCYFORFY">'[77]LOGIC - DS'!$DJ$231:$DJ$280</definedName>
    <definedName name="GUPYCUMACT">'[77]LOGIC - DS'!$ER$231:$FC$280</definedName>
    <definedName name="Hamilton">#REF!</definedName>
    <definedName name="Hamilton___Brampton">#REF!</definedName>
    <definedName name="Hamilton___Missisauga">#REF!</definedName>
    <definedName name="Hamilton___St._Catherines">#REF!</definedName>
    <definedName name="handshiresum">[71]Handshire!$J$4</definedName>
    <definedName name="Hardware_maintenance">[52]Inputs!$B$21</definedName>
    <definedName name="HEADER1">"WORK ORDER ANALYSIS DETAIL  GAAP"</definedName>
    <definedName name="HEADER2">"2294"</definedName>
    <definedName name="HEADER3">"START DATE: JAN 2012     END DATE: FEB 2012"</definedName>
    <definedName name="HEADER4">""</definedName>
    <definedName name="hello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H">"12"</definedName>
    <definedName name="histdate">[114]Financials!$E$76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KL" hidden="1">'[104]Acct. Worksheet'!#REF!</definedName>
    <definedName name="HLJKGJKL" hidden="1">'[104]Acct. Worksheet'!#REF!</definedName>
    <definedName name="HOEPApr">[115]Hoep!$E$6</definedName>
    <definedName name="HOEPAug">[115]Hoep!$E$10</definedName>
    <definedName name="HOEPDec">[115]Hoep!$E$14</definedName>
    <definedName name="HOEPFeb">[115]Hoep!$E$4</definedName>
    <definedName name="HOEPJan">[115]Hoep!$E$3</definedName>
    <definedName name="HOEPJul">[115]Hoep!$E$9</definedName>
    <definedName name="HOEPJun">[115]Hoep!$E$8</definedName>
    <definedName name="HOEPMar">[115]Hoep!$E$5</definedName>
    <definedName name="HOEPMay">[115]Hoep!$E$7</definedName>
    <definedName name="HOEPNov">[115]Hoep!$E$13</definedName>
    <definedName name="HOEPOct">[115]Hoep!$E$12</definedName>
    <definedName name="HOEPSep">[115]Hoep!$E$11</definedName>
    <definedName name="horseshow">'[79]Horseshow Way'!$J$3</definedName>
    <definedName name="HoursAvail">'[116]B. Setup'!$A$123:$B$126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HVDS_LOW">'[91]23. LV Charges Included in BM'!$C$3</definedName>
    <definedName name="IBT">#REF!</definedName>
    <definedName name="ID">[45]Vlookup!#REF!</definedName>
    <definedName name="ih">'[3]Islington Heritage'!$J$4</definedName>
    <definedName name="IIC">#REF!</definedName>
    <definedName name="IICWI">#REF!</definedName>
    <definedName name="IIIPD">#REF!</definedName>
    <definedName name="IIX">#REF!</definedName>
    <definedName name="impactdata">'[117]8-7 OTHER CHGS, COMMOD (Input)'!$B$15:$AS$118</definedName>
    <definedName name="IncludeProject">'[118]Proj Summ'!$B$13:$CE$48</definedName>
    <definedName name="INCOME">#REF!</definedName>
    <definedName name="Incr2000">#REF!</definedName>
    <definedName name="increase">#REF!</definedName>
    <definedName name="inflationRate">'[95]Input Program Data'!$P$9</definedName>
    <definedName name="Input_FW">'[119]MgtRp - FW'!$K$13:$K$18,'[119]MgtRp - FW'!$K$21:$K$24,'[119]MgtRp - FW'!$K$29,'[119]MgtRp - FW'!$K$31</definedName>
    <definedName name="Input_HUC">'[119]MgtRp - HUC'!$K$15,'[119]MgtRp - HUC'!$K$17,'[119]MgtRp - HUC'!$K$18,'[119]MgtRp - HUC'!$K$19,'[119]MgtRp - HUC'!$K$20,'[119]MgtRp - HUC'!$K$24,'[119]MgtRp - HUC'!$K$25,'[119]MgtRp - HUC'!$K$27</definedName>
    <definedName name="Insurance">[52]Inputs!$B$24</definedName>
    <definedName name="int">#REF!</definedName>
    <definedName name="Internal_ongoing_rate__CAD_hour">[52]Inputs!$B$6</definedName>
    <definedName name="Internal_project_rate__CAD_hour">[52]Inputs!$B$5</definedName>
    <definedName name="Internal_Resource_Burdened_Rate_Yearly">[47]Variables!$D$3</definedName>
    <definedName name="IPATH">"I:\Compleo\Compleo IDF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019802400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892.6053125</definedName>
    <definedName name="IQ_NAMES_REVISION_DATE__1" hidden="1">41341.001053240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FLOAT" hidden="1">"c22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1" hidden="1">"c190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B17" hidden="1">"$BB$18:$BB$1299"</definedName>
    <definedName name="IQRC14" hidden="1">"$C$15:$C$119"</definedName>
    <definedName name="IQRD108" hidden="1">"$D$109:$D$111"</definedName>
    <definedName name="IQRD11" hidden="1">"$D$12:$D$21"</definedName>
    <definedName name="IQRD14" hidden="1">"$D$15:$D$38"</definedName>
    <definedName name="IQRD22" hidden="1">"$D$23:$D$25"</definedName>
    <definedName name="IQRD44" hidden="1">"$D$45:$D$53"</definedName>
    <definedName name="IQRD66" hidden="1">"$D$67:$D$69"</definedName>
    <definedName name="IQRD77" hidden="1">"$D$78:$D$87"</definedName>
    <definedName name="IQRLiquidityO5" hidden="1">[120]Liquidity!$O$6:$O$371</definedName>
    <definedName name="IQRLiquidityU5" hidden="1">[120]Liquidity!$U$6:$U$1692</definedName>
    <definedName name="IQRLiquidityZ5" hidden="1">[120]Liquidity!$Z$6:$Z$1675</definedName>
    <definedName name="IQRTKTMRawDataA3" hidden="1">'[120]TKTM Raw Data'!$A$4:$A$369</definedName>
    <definedName name="IS_CATEGORIES">'[13]|Index|'!$T$3:$T$32</definedName>
    <definedName name="isl">'[3]10429 Islington'!$J$7</definedName>
    <definedName name="IT_OT">[52]Inputs!$B$32</definedName>
    <definedName name="Italy" hidden="1">[121]TO!#REF!</definedName>
    <definedName name="Items1997">[122]Items!$C$4:$E$29,[122]Items!$C$30:$E$59,[122]Items!$C$62:$E$95,[122]Items!$C$102:$E$137,[122]Items!$C$145:$E$169</definedName>
    <definedName name="Items98">[107]Items98!$A$2:$F$58,[107]Items98!$A$62:$F$120,[107]Items98!$A$123:$F$181,[107]Items98!$A$184:$F$242,[107]Items98!$A$245:$F$303,[107]Items98!$A$306:$F$364,[107]Items98!$A$367:$F$486,[107]Items98!$A$489:$F$545,[107]Items98!$A$548:$F$604,[107]Items98!$A$607:$F$657,[107]Items98!$A$662:$F$716</definedName>
    <definedName name="IUE">#REF!</definedName>
    <definedName name="j" hidden="1">{#N/A,#N/A,FALSE,"Aging Summary";#N/A,#N/A,FALSE,"Ratio Analysis";#N/A,#N/A,FALSE,"Test 120 Day Accts";#N/A,#N/A,FALSE,"Tickmarks"}</definedName>
    <definedName name="JBNAM">"WOANALYSIS"</definedName>
    <definedName name="JBNMB">"935083"</definedName>
    <definedName name="JCM_kWAC">'[59]Capital Cost'!$H$87</definedName>
    <definedName name="JCM_kWDC">'[59]Capital Cost'!$I$87</definedName>
    <definedName name="JCM_OH">'[59]Capital Cost'!$L$87</definedName>
    <definedName name="JCM_Potential_Inv">'[59]Capital Cost'!$J$87</definedName>
    <definedName name="JCM_Total_Inv">'[59]Capital Cost'!$N$87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>'[64]E&amp;O Comparison'!#REF!</definedName>
    <definedName name="john">'[64]E&amp;O Comparison'!#REF!</definedName>
    <definedName name="K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" hidden="1">{#N/A,#N/A,FALSE,"Aging Summary";#N/A,#N/A,FALSE,"Ratio Analysis";#N/A,#N/A,FALSE,"Test 120 Day Accts";#N/A,#N/A,FALSE,"Tickmarks"}</definedName>
    <definedName name="L_DERMS_fixed">[52]Inputs!$B$28</definedName>
    <definedName name="L_DERMS_ongoing">[52]Inputs!$B$29</definedName>
    <definedName name="labourlist">[84]Setup!$C$1188:$I$1362</definedName>
    <definedName name="LARGEUSER">[113]DATA!$C$235</definedName>
    <definedName name="LARGEUSER_1">[113]DATA!$C$236</definedName>
    <definedName name="LastSheet" hidden="1">"Total Bill Impacts_All Customer"</definedName>
    <definedName name="LASTYR">[70]LASTYR!$A$1:$R$93</definedName>
    <definedName name="lastyrcap">'[84]2009 Capital Budget'!$B$3:$D$500</definedName>
    <definedName name="lastyrop">'[84]2009 Operating Budget'!$B$3:$D$500</definedName>
    <definedName name="LBRYTD">OFFSET('[75]NEV-2'!$C$189:$C$200,0,0,'[75]Main Menu'!$C$42)</definedName>
    <definedName name="LDC_LIST">[123]lists!$AM$1:$AM$80</definedName>
    <definedName name="LDCLIST">'[124]LDC Info'!$AA$3:$AA$80</definedName>
    <definedName name="LDCNAMES">[125]lists!$AL$1:$AL$78</definedName>
    <definedName name="LIMIT">#REF!</definedName>
    <definedName name="list">[43]List99!$A$1:$F$59,[43]List99!$A$60:$F$111,[43]List99!#REF!,[43]List99!$A$112:$F$164,[43]List99!$A$165:$F$228,[43]List99!$A$229:$F$287,[43]List99!$A$467:$F$519,[43]List99!$A$288:$F$346,[43]List99!#REF!,[43]List99!$A$350:$F$466</definedName>
    <definedName name="List2001">'[43]List 2001'!$A$1:$F$58,'[43]List 2001'!$A$62:$F$111,'[43]List 2001'!$A$115:$F$173,'[43]List 2001'!$A$176:$F$234,'[43]List 2001'!$A$237:$F$296,'[43]List 2001'!$A$299:$F$357,'[43]List 2001'!$A$360:$F$416,'[43]List 2001'!$A$419:$F$475,'[43]List 2001'!$A$478:$F$528,'[43]List 2001'!$A$533:$F$587</definedName>
    <definedName name="listlist" hidden="1">[106]TO!#REF!</definedName>
    <definedName name="ListOffset" hidden="1">1</definedName>
    <definedName name="LKASFDH" hidden="1">'[5]Acct. Worksheet'!#REF!</definedName>
    <definedName name="LossFactors">[88]lists!$L$2:$L$15</definedName>
    <definedName name="m" hidden="1">{#N/A,#N/A,FALSE,"Aging Summary";#N/A,#N/A,FALSE,"Ratio Analysis";#N/A,#N/A,FALSE,"Test 120 Day Accts";#N/A,#N/A,FALSE,"Tickmarks"}</definedName>
    <definedName name="Macro1">[126]Macro1!$A$1</definedName>
    <definedName name="Macro2">[126]Macro1!$A$8</definedName>
    <definedName name="Macro3">[126]Macro1!$A$15</definedName>
    <definedName name="Macro4">[126]Macro1!$A$22</definedName>
    <definedName name="Macro5">[126]Macro1!$A$29</definedName>
    <definedName name="Macro6">[126]Macro1!$A$36</definedName>
    <definedName name="Macro7">[126]Macro1!$A$43</definedName>
    <definedName name="Main">'[127]Data V. Lists'!$G$3:$G$6</definedName>
    <definedName name="man_beg_bud">#REF!</definedName>
    <definedName name="man_end_bud">#REF!</definedName>
    <definedName name="man12ACT">#REF!</definedName>
    <definedName name="MANBUD">#REF!</definedName>
    <definedName name="manCYACT">#REF!</definedName>
    <definedName name="manCYBUD">#REF!</definedName>
    <definedName name="manCYF">#REF!</definedName>
    <definedName name="MandatoryTF">'[67]Optimization Analysis'!$B$17:$L$17</definedName>
    <definedName name="MANEND">#REF!</definedName>
    <definedName name="Mann_kWAC">'[59]Capital Cost'!$H$37</definedName>
    <definedName name="Mann_kWDC">'[59]Capital Cost'!$I$37</definedName>
    <definedName name="Mann_OH">'[59]Capital Cost'!$L$37</definedName>
    <definedName name="Mann_Potential_Inv">'[59]Capital Cost'!$J$37</definedName>
    <definedName name="Mann_Total_Inv">'[59]Capital Cost'!$N$37</definedName>
    <definedName name="manNYbud">#REF!</definedName>
    <definedName name="manpower_costs">#REF!</definedName>
    <definedName name="manPYACT">#REF!</definedName>
    <definedName name="MANSTART">#REF!</definedName>
    <definedName name="Maple_kWAC">'[59]Capital Cost'!$H$91</definedName>
    <definedName name="Maple_kWDC">'[59]Capital Cost'!$I$91</definedName>
    <definedName name="Maple_OH">'[59]Capital Cost'!$L$91</definedName>
    <definedName name="Maple_Potential_Inv">'[59]Capital Cost'!$J$91</definedName>
    <definedName name="Maple_Total_Inv">'[59]Capital Cost'!$N$91</definedName>
    <definedName name="Marketing">[52]Inputs!$B$9</definedName>
    <definedName name="mat_beg_bud">#REF!</definedName>
    <definedName name="mat_end_bud">#REF!</definedName>
    <definedName name="mat12ACT">#REF!</definedName>
    <definedName name="MATBUD">#REF!</definedName>
    <definedName name="matCYACT">#REF!</definedName>
    <definedName name="matCYBUD">#REF!</definedName>
    <definedName name="matCYF">#REF!</definedName>
    <definedName name="MATEND">#REF!</definedName>
    <definedName name="material_costs">#REF!</definedName>
    <definedName name="matNYbud">#REF!</definedName>
    <definedName name="matPYACT">#REF!</definedName>
    <definedName name="MATSTART">#REF!</definedName>
    <definedName name="Max">'[41]F2-1-EMT'!$AB$11</definedName>
    <definedName name="MBUD">[83]MANPOWER!$H$2:$H$41</definedName>
    <definedName name="MCYR">[83]MANPOWER!$I$2:$I$41</definedName>
    <definedName name="MEAStats">'[128]Old MEA Statistics'!$A$1:$R$1101</definedName>
    <definedName name="Meter_capex">[52]Inputs!$B$16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il">[129]notes!$F$1</definedName>
    <definedName name="million">[130]notes!$J$1</definedName>
    <definedName name="Min">'[41]F2-1-EMT'!$AB$10</definedName>
    <definedName name="MINI">[103]DATA!$A$3:$A$10</definedName>
    <definedName name="misc1">'[8]97PVModel'!$C$14:$C$17</definedName>
    <definedName name="misc2">'[8]97PVModel'!$C$33:$C$36</definedName>
    <definedName name="misc3">'[8]97PVModel'!$C$52:$C$55</definedName>
    <definedName name="misc4">'[8]97PVModel'!$C$71:$C$74</definedName>
    <definedName name="misc5">'[8]97PVModel'!$C$90:$C$93</definedName>
    <definedName name="misc6">'[8]97PVModel'!$C$109:$C$112</definedName>
    <definedName name="Mississauga">#REF!</definedName>
    <definedName name="Mississauga___St._Catherines">#REF!</definedName>
    <definedName name="MM" hidden="1">#N/A</definedName>
    <definedName name="mmm">#REF!</definedName>
    <definedName name="Mnum">'[77]Control Sheet'!$B$6</definedName>
    <definedName name="model_name">[92]Cover!$C$5</definedName>
    <definedName name="Model_Organization">#REF!</definedName>
    <definedName name="MofF">#REF!</definedName>
    <definedName name="Month">[131]INPUT!$E$4</definedName>
    <definedName name="MONTH_A">[78]INDEX!$AD$8</definedName>
    <definedName name="MONTH_LONG">[78]INDEX!$AD$9</definedName>
    <definedName name="Month2">OFFSET('[75]FS-Core'!$E$1,0,0,2,'[75]Main Menu'!$C$42)</definedName>
    <definedName name="MonthVAR">OFFSET(INDEX('[75]NEV-1'!$B$37:$B$48,'[75]Main Menu'!$C$41),0,0,'[75]Main Menu'!$C$40)</definedName>
    <definedName name="MonthVAR2">OFFSET(INDEX('[75]NEV-1'!$C$18:$C$29,'[75]Main Menu'!$C$42),0,0,1,5)</definedName>
    <definedName name="MonthVARYTD">OFFSET(INDEX('[75]NEV-1'!$C$37:$C$48,'[75]Main Menu'!$C$42),0,0,1,5)</definedName>
    <definedName name="MonthYTD">OFFSET('[75]NEV-2'!$B$189:$B$200,0,0,'[75]Main Menu'!$C$42)</definedName>
    <definedName name="MPYR">[83]MANPOWER!$J$2:$J$41</definedName>
    <definedName name="MRATE">#REF!</definedName>
    <definedName name="MSColorIndexBegin">'[67]Supplementary Charting Sheet'!$AK$28</definedName>
    <definedName name="MULT">'[132]|Index|'!$W$4</definedName>
    <definedName name="n" hidden="1">{#N/A,#N/A,FALSE,"Aging Summary";#N/A,#N/A,FALSE,"Ratio Analysis";#N/A,#N/A,FALSE,"Test 120 Day Accts";#N/A,#N/A,FALSE,"Tickmarks"}</definedName>
    <definedName name="NA">"NA "</definedName>
    <definedName name="name_client">[92]Instructions!$C$7</definedName>
    <definedName name="NCCA">#REF!</definedName>
    <definedName name="NE">OFFSET('[75]FS-Core'!$E$24,0,0,1,'[75]Main Menu'!$C$42)</definedName>
    <definedName name="NEB">OFFSET('[75]FS-Core'!$E$54,0,0,1,'[75]Main Menu'!$C$42)</definedName>
    <definedName name="NELY">OFFSET('[75]FS-Core'!$E$84,0,0,1,'[75]Main Menu'!$C$42)</definedName>
    <definedName name="NETINT">#REF!</definedName>
    <definedName name="newrates">[133]Rates!$A$3:$F$71</definedName>
    <definedName name="newrates2">[133]Rates!$A$3:$G$73</definedName>
    <definedName name="NM">"NM  "</definedName>
    <definedName name="nnn">#REF!</definedName>
    <definedName name="nOfScoreFunctions">COUNTA([14]CFOrder!$A:$A)-1</definedName>
    <definedName name="NONBENF">#REF!</definedName>
    <definedName name="NonPayment">[88]lists!$AA$1:$AA$71</definedName>
    <definedName name="nonreg">#REF!</definedName>
    <definedName name="nonregf">#REF!</definedName>
    <definedName name="NorB">'[116]B. Setup'!$A$131:$A$132</definedName>
    <definedName name="NOTE">[51]D!$A$11:$L$197</definedName>
    <definedName name="note5d">#REF!</definedName>
    <definedName name="NOTETOP">[51]D!$A$1:$N$10</definedName>
    <definedName name="Number_of_units">[52]Inputs!$B$37</definedName>
    <definedName name="NumOfPCs">'[112]7a. Alloc Percent'!$A$13:$N$63</definedName>
    <definedName name="nVariables">10</definedName>
    <definedName name="NvsAnswerCol">"[B0096.xls]Sheet1!$A$8:$A$426"</definedName>
    <definedName name="NvsASD">"V2009-10-03"</definedName>
    <definedName name="NvsAutoDrillOk">"VY"</definedName>
    <definedName name="NvsElapsedTime">0.00299768518016208</definedName>
    <definedName name="NvsEndTime">40154.6928703704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6-01-01"</definedName>
    <definedName name="NvsPanelSetid">"VCTC01"</definedName>
    <definedName name="NvsReqBU">"VCONSO"</definedName>
    <definedName name="NvsReqBUOnly">"VN"</definedName>
    <definedName name="NvsTransLed">"VN"</definedName>
    <definedName name="NvsTreeASD">"V2009-10-03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PROGRAM_CODE">"PROGRAM_TBL"</definedName>
    <definedName name="NvsValTbl.PROJECT_ID">"PROJECT_TBL_VW"</definedName>
    <definedName name="NvsValTbl.RESOURCE_TYPE">"PROJ_RES_TYPE"</definedName>
    <definedName name="NvsValTbl.SCENARIO">"BD_SCENARIO_TBL"</definedName>
    <definedName name="o" hidden="1">{#N/A,#N/A,FALSE,"New Depr Sch-150% DB";#N/A,#N/A,FALSE,"Cash Flows RLP";#N/A,#N/A,FALSE,"IRR";#N/A,#N/A,FALSE,"Proforma IS";#N/A,#N/A,FALSE,"Assumptions"}</definedName>
    <definedName name="OEB_LIST">'[13]|'!$G$2:$G$600</definedName>
    <definedName name="OEB_Lookup">'[134]OEB GLs'!$A$2:$E$529</definedName>
    <definedName name="OEBcodes">'[135]OEB Codes'!$B$9:$Z$511</definedName>
    <definedName name="OEConstraint10Yr1">'[67]Optimization Analysis'!$Z$3</definedName>
    <definedName name="OEConstraint10Yr10">'[67]Optimization Analysis'!$Z$12</definedName>
    <definedName name="OEConstraint10Yr2">'[67]Optimization Analysis'!$Z$4</definedName>
    <definedName name="OEConstraint10Yr3">'[67]Optimization Analysis'!$Z$5</definedName>
    <definedName name="OEConstraint10Yr4">'[67]Optimization Analysis'!$Z$6</definedName>
    <definedName name="OEConstraint10Yr5">'[67]Optimization Analysis'!$Z$7</definedName>
    <definedName name="OEConstraint10Yr6">'[67]Optimization Analysis'!$Z$8</definedName>
    <definedName name="OEConstraint10Yr7">'[67]Optimization Analysis'!$Z$9</definedName>
    <definedName name="OEConstraint10Yr8">'[67]Optimization Analysis'!$Z$10</definedName>
    <definedName name="OEConstraint10Yr9">'[67]Optimization Analysis'!$Z$11</definedName>
    <definedName name="OEConstraint11Yr1">'[67]Optimization Analysis'!$AA$3</definedName>
    <definedName name="OEConstraint11Yr10">'[67]Optimization Analysis'!$AA$12</definedName>
    <definedName name="OEConstraint11Yr2">'[67]Optimization Analysis'!$AA$4</definedName>
    <definedName name="OEConstraint11Yr3">'[67]Optimization Analysis'!$AA$5</definedName>
    <definedName name="OEConstraint11Yr4">'[67]Optimization Analysis'!$AA$6</definedName>
    <definedName name="OEConstraint11Yr5">'[67]Optimization Analysis'!$AA$7</definedName>
    <definedName name="OEConstraint11Yr6">'[67]Optimization Analysis'!$AA$8</definedName>
    <definedName name="OEConstraint11Yr7">'[67]Optimization Analysis'!$AA$9</definedName>
    <definedName name="OEConstraint11Yr8">'[67]Optimization Analysis'!$AA$10</definedName>
    <definedName name="OEConstraint11Yr9">'[67]Optimization Analysis'!$AA$11</definedName>
    <definedName name="OEConstraint12Yr1">'[67]Optimization Analysis'!$AB$3</definedName>
    <definedName name="OEConstraint12Yr10">'[67]Optimization Analysis'!$AB$12</definedName>
    <definedName name="OEConstraint12Yr2">'[67]Optimization Analysis'!$AB$4</definedName>
    <definedName name="OEConstraint12Yr3">'[67]Optimization Analysis'!$AB$5</definedName>
    <definedName name="OEConstraint12Yr4">'[67]Optimization Analysis'!$AB$6</definedName>
    <definedName name="OEConstraint12Yr5">'[67]Optimization Analysis'!$AB$7</definedName>
    <definedName name="OEConstraint12Yr6">'[67]Optimization Analysis'!$AB$8</definedName>
    <definedName name="OEConstraint12Yr7">'[67]Optimization Analysis'!$AB$9</definedName>
    <definedName name="OEConstraint12Yr8">'[67]Optimization Analysis'!$AB$10</definedName>
    <definedName name="OEConstraint12Yr9">'[67]Optimization Analysis'!$AB$11</definedName>
    <definedName name="OEConstraint13Yr1">'[67]Optimization Analysis'!$AC$3</definedName>
    <definedName name="OEConstraint13Yr10">'[67]Optimization Analysis'!$AC$12</definedName>
    <definedName name="OEConstraint13Yr2">'[67]Optimization Analysis'!$AC$4</definedName>
    <definedName name="OEConstraint13Yr3">'[67]Optimization Analysis'!$AC$5</definedName>
    <definedName name="OEConstraint13Yr4">'[67]Optimization Analysis'!$AC$6</definedName>
    <definedName name="OEConstraint13Yr5">'[67]Optimization Analysis'!$AC$7</definedName>
    <definedName name="OEConstraint13Yr6">'[67]Optimization Analysis'!$AC$8</definedName>
    <definedName name="OEConstraint13Yr7">'[67]Optimization Analysis'!$AC$9</definedName>
    <definedName name="OEConstraint13Yr8">'[67]Optimization Analysis'!$AC$10</definedName>
    <definedName name="OEConstraint13Yr9">'[67]Optimization Analysis'!$AC$11</definedName>
    <definedName name="OEConstraint1Yr1">'[67]Optimization Analysis'!$Q$3</definedName>
    <definedName name="OEConstraint1Yr10">'[67]Optimization Analysis'!$Q$12</definedName>
    <definedName name="OEConstraint1Yr2">'[67]Optimization Analysis'!$Q$4</definedName>
    <definedName name="OEConstraint1Yr3">'[67]Optimization Analysis'!$Q$5</definedName>
    <definedName name="OEConstraint1Yr4">'[67]Optimization Analysis'!$Q$6</definedName>
    <definedName name="OEConstraint1Yr5">'[67]Optimization Analysis'!$Q$7</definedName>
    <definedName name="OEConstraint1Yr6">'[67]Optimization Analysis'!$Q$8</definedName>
    <definedName name="OEConstraint1Yr7">'[67]Optimization Analysis'!$Q$9</definedName>
    <definedName name="OEConstraint1Yr8">'[67]Optimization Analysis'!$Q$10</definedName>
    <definedName name="OEConstraint1Yr9">'[67]Optimization Analysis'!$Q$11</definedName>
    <definedName name="OEConstraint2Yr1">'[67]Optimization Analysis'!$R$3</definedName>
    <definedName name="OEConstraint2Yr10">'[67]Optimization Analysis'!$R$12</definedName>
    <definedName name="OEConstraint2Yr2">'[67]Optimization Analysis'!$R$4</definedName>
    <definedName name="OEConstraint2Yr3">'[67]Optimization Analysis'!$R$5</definedName>
    <definedName name="OEConstraint2Yr4">'[67]Optimization Analysis'!$R$6</definedName>
    <definedName name="OEConstraint2Yr5">'[67]Optimization Analysis'!$R$7</definedName>
    <definedName name="OEConstraint2Yr6">'[67]Optimization Analysis'!$R$8</definedName>
    <definedName name="OEConstraint2Yr7">'[67]Optimization Analysis'!$R$9</definedName>
    <definedName name="OEConstraint2Yr8">'[67]Optimization Analysis'!$R$10</definedName>
    <definedName name="OEConstraint2Yr9">'[67]Optimization Analysis'!$R$11</definedName>
    <definedName name="OEConstraint3Yr1">'[67]Optimization Analysis'!$S$3</definedName>
    <definedName name="OEConstraint3Yr10">'[67]Optimization Analysis'!$S$12</definedName>
    <definedName name="OEConstraint3Yr2">'[67]Optimization Analysis'!$S$4</definedName>
    <definedName name="OEConstraint3Yr3">'[67]Optimization Analysis'!$S$5</definedName>
    <definedName name="OEConstraint3Yr4">'[67]Optimization Analysis'!$S$6</definedName>
    <definedName name="OEConstraint3Yr5">'[67]Optimization Analysis'!$S$7</definedName>
    <definedName name="OEConstraint3Yr6">'[67]Optimization Analysis'!$S$8</definedName>
    <definedName name="OEConstraint3Yr7">'[67]Optimization Analysis'!$S$9</definedName>
    <definedName name="OEConstraint3Yr8">'[67]Optimization Analysis'!$S$10</definedName>
    <definedName name="OEConstraint3Yr9">'[67]Optimization Analysis'!$S$11</definedName>
    <definedName name="OEConstraint4Yr1">'[67]Optimization Analysis'!$T$3</definedName>
    <definedName name="OEConstraint4Yr10">'[67]Optimization Analysis'!$T$12</definedName>
    <definedName name="OEConstraint4Yr2">'[67]Optimization Analysis'!$T$4</definedName>
    <definedName name="OEConstraint4Yr3">'[67]Optimization Analysis'!$T$5</definedName>
    <definedName name="OEConstraint4Yr4">'[67]Optimization Analysis'!$T$6</definedName>
    <definedName name="OEConstraint4Yr5">'[67]Optimization Analysis'!$T$7</definedName>
    <definedName name="OEConstraint4Yr6">'[67]Optimization Analysis'!$T$8</definedName>
    <definedName name="OEConstraint4Yr7">'[67]Optimization Analysis'!$T$9</definedName>
    <definedName name="OEConstraint4Yr8">'[67]Optimization Analysis'!$T$10</definedName>
    <definedName name="OEConstraint4Yr9">'[67]Optimization Analysis'!$T$11</definedName>
    <definedName name="OEConstraint5Yr1">'[67]Optimization Analysis'!$U$3</definedName>
    <definedName name="OEConstraint5Yr10">'[67]Optimization Analysis'!$U$12</definedName>
    <definedName name="OEConstraint5Yr2">'[67]Optimization Analysis'!$U$4</definedName>
    <definedName name="OEConstraint5Yr3">'[67]Optimization Analysis'!$U$5</definedName>
    <definedName name="OEConstraint5Yr4">'[67]Optimization Analysis'!$U$6</definedName>
    <definedName name="OEConstraint5Yr5">'[67]Optimization Analysis'!$U$7</definedName>
    <definedName name="OEConstraint5Yr6">'[67]Optimization Analysis'!$U$8</definedName>
    <definedName name="OEConstraint5Yr7">'[67]Optimization Analysis'!$U$9</definedName>
    <definedName name="OEConstraint5Yr8">'[67]Optimization Analysis'!$U$10</definedName>
    <definedName name="OEConstraint5Yr9">'[67]Optimization Analysis'!$U$11</definedName>
    <definedName name="OEConstraint6Yr1">'[67]Optimization Analysis'!$V$3</definedName>
    <definedName name="OEConstraint6Yr10">'[67]Optimization Analysis'!$V$12</definedName>
    <definedName name="OEConstraint6Yr2">'[67]Optimization Analysis'!$V$4</definedName>
    <definedName name="OEConstraint6Yr3">'[67]Optimization Analysis'!$V$5</definedName>
    <definedName name="OEConstraint6Yr4">'[67]Optimization Analysis'!$V$6</definedName>
    <definedName name="OEConstraint6Yr5">'[67]Optimization Analysis'!$V$7</definedName>
    <definedName name="OEConstraint6Yr6">'[67]Optimization Analysis'!$V$8</definedName>
    <definedName name="OEConstraint6Yr7">'[67]Optimization Analysis'!$V$9</definedName>
    <definedName name="OEConstraint6Yr8">'[67]Optimization Analysis'!$V$10</definedName>
    <definedName name="OEConstraint6Yr9">'[67]Optimization Analysis'!$V$11</definedName>
    <definedName name="OEConstraint7Yr1">'[67]Optimization Analysis'!$W$3</definedName>
    <definedName name="OEConstraint7Yr10">'[67]Optimization Analysis'!$W$12</definedName>
    <definedName name="OEConstraint7Yr2">'[67]Optimization Analysis'!$W$4</definedName>
    <definedName name="OEConstraint7Yr3">'[67]Optimization Analysis'!$W$5</definedName>
    <definedName name="OEConstraint7Yr4">'[67]Optimization Analysis'!$W$6</definedName>
    <definedName name="OEConstraint7Yr5">'[67]Optimization Analysis'!$W$7</definedName>
    <definedName name="OEConstraint7Yr6">'[67]Optimization Analysis'!$W$8</definedName>
    <definedName name="OEConstraint7Yr7">'[67]Optimization Analysis'!$W$9</definedName>
    <definedName name="OEConstraint7Yr8">'[67]Optimization Analysis'!$W$10</definedName>
    <definedName name="OEConstraint7Yr9">'[67]Optimization Analysis'!$W$11</definedName>
    <definedName name="OEConstraint8Yr1">'[67]Optimization Analysis'!$X$3</definedName>
    <definedName name="OEConstraint8Yr10">'[67]Optimization Analysis'!$X$12</definedName>
    <definedName name="OEConstraint8Yr2">'[67]Optimization Analysis'!$X$4</definedName>
    <definedName name="OEConstraint8Yr3">'[67]Optimization Analysis'!$X$5</definedName>
    <definedName name="OEConstraint8Yr4">'[67]Optimization Analysis'!$X$6</definedName>
    <definedName name="OEConstraint8Yr5">'[67]Optimization Analysis'!$X$7</definedName>
    <definedName name="OEConstraint8Yr6">'[67]Optimization Analysis'!$X$8</definedName>
    <definedName name="OEConstraint8Yr7">'[67]Optimization Analysis'!$X$9</definedName>
    <definedName name="OEConstraint8Yr8">'[67]Optimization Analysis'!$X$10</definedName>
    <definedName name="OEConstraint8Yr9">'[67]Optimization Analysis'!$X$11</definedName>
    <definedName name="OEConstraint9Yr1">'[67]Optimization Analysis'!$Y$3</definedName>
    <definedName name="OEConstraint9Yr10">'[67]Optimization Analysis'!$Y$12</definedName>
    <definedName name="OEConstraint9Yr2">'[67]Optimization Analysis'!$Y$4</definedName>
    <definedName name="OEConstraint9Yr3">'[67]Optimization Analysis'!$Y$5</definedName>
    <definedName name="OEConstraint9Yr4">'[67]Optimization Analysis'!$Y$6</definedName>
    <definedName name="OEConstraint9Yr5">'[67]Optimization Analysis'!$Y$7</definedName>
    <definedName name="OEConstraint9Yr6">'[67]Optimization Analysis'!$Y$8</definedName>
    <definedName name="OEConstraint9Yr7">'[67]Optimization Analysis'!$Y$9</definedName>
    <definedName name="OEConstraint9Yr8">'[67]Optimization Analysis'!$Y$10</definedName>
    <definedName name="OEConstraint9Yr9">'[67]Optimization Analysis'!$Y$11</definedName>
    <definedName name="OEOptimized1">'[67]Optimization Analysis'!$Q$13</definedName>
    <definedName name="OEOptimized10">'[67]Optimization Analysis'!$Z$13</definedName>
    <definedName name="OEOptimized11">'[67]Optimization Analysis'!$AA$13</definedName>
    <definedName name="OEOptimized12">'[67]Optimization Analysis'!$AB$13</definedName>
    <definedName name="OEOptimized13">'[67]Optimization Analysis'!$AC$13</definedName>
    <definedName name="OEOptimized2">'[67]Optimization Analysis'!$R$13</definedName>
    <definedName name="OEOptimized3">'[67]Optimization Analysis'!$S$13</definedName>
    <definedName name="OEOptimized4">'[67]Optimization Analysis'!$T$13</definedName>
    <definedName name="OEOptimized5">'[67]Optimization Analysis'!$U$13</definedName>
    <definedName name="OEOptimized6">'[67]Optimization Analysis'!$V$13</definedName>
    <definedName name="OEOptimized7">'[67]Optimization Analysis'!$W$13</definedName>
    <definedName name="OEOptimized8">'[67]Optimization Analysis'!$X$13</definedName>
    <definedName name="OEOptimized9">'[67]Optimization Analysis'!$Y$13</definedName>
    <definedName name="OESolverUnitsSelected">'[67]Optimization Analysis'!$X$19</definedName>
    <definedName name="ofalse">INDEX(#REF!, MATCH("false",#REF!, 0))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MACAP">[103]DATA!$A$14:$A$17</definedName>
    <definedName name="oo" hidden="1">{#N/A,#N/A,FALSE,"Aging Summary";#N/A,#N/A,FALSE,"Ratio Analysis";#N/A,#N/A,FALSE,"Test 120 Day Accts";#N/A,#N/A,FALSE,"Tickmarks"}</definedName>
    <definedName name="OPACR">OFFSET('[75]FS-CDM'!$Z$4,0,0,1,'[75]Main Menu'!$C$42)</definedName>
    <definedName name="OPACRBGT">OFFSET('[75]FS-CDM'!$Z$25,0,0,1,'[75]Main Menu'!$C$42)</definedName>
    <definedName name="operating">'[84]WorkPlan - Operating'!$B$7:$AP$678</definedName>
    <definedName name="OPERST_VARIANCE">[70]Operst_variance!$C$4</definedName>
    <definedName name="opsupplier">[85]Setup!$A$30:$A$106</definedName>
    <definedName name="OPtimizationAnalysisStart">'[67]Optimization Analysis'!$B$18</definedName>
    <definedName name="OptimizedValue">'[67]Optimization Analysis'!$N$3</definedName>
    <definedName name="OQLIB">"QUSRSYS"</definedName>
    <definedName name="OQNAM">"COMPLEO"</definedName>
    <definedName name="OR">OFFSET('[75]FS-Core'!$Z$6,0,0,1,'[75]Main Menu'!$C$42)</definedName>
    <definedName name="Order" hidden="1">255</definedName>
    <definedName name="OrderCount">'[67]Optimization Analysis'!$N$15</definedName>
    <definedName name="ORLY">OFFSET('[75]FS-Core'!$Z$66,0,0,1,'[75]Main Menu'!$C$42)</definedName>
    <definedName name="oth_beg_bud">#REF!</definedName>
    <definedName name="oth_end_bud">#REF!</definedName>
    <definedName name="oth12ACT">#REF!</definedName>
    <definedName name="othCYACT">#REF!</definedName>
    <definedName name="othCYBUD">#REF!</definedName>
    <definedName name="othCYF">#REF!</definedName>
    <definedName name="OTHEND">#REF!</definedName>
    <definedName name="other_costs">#REF!</definedName>
    <definedName name="OTHERBUD">#REF!</definedName>
    <definedName name="OtherRateCharges">#REF!</definedName>
    <definedName name="otherrevenue">'[92]B.Financial Inputs'!$C$1418</definedName>
    <definedName name="OTHERYTD">OFFSET('[75]NEV-2'!$C$217:$C$228,0,0,'[75]Main Menu'!$C$42)</definedName>
    <definedName name="othNYbud">#REF!</definedName>
    <definedName name="othPYACT">#REF!</definedName>
    <definedName name="OTHSTART">#REF!</definedName>
    <definedName name="otrue">INDEX(#REF!, MATCH("true",#REF!, 0))</definedName>
    <definedName name="overhead">'[110]Input - Proj Info'!$I$148</definedName>
    <definedName name="OZZ_kWAC">'[59]Capital Cost'!$H$102</definedName>
    <definedName name="OZZ_kWDC">'[59]Capital Cost'!$I$102</definedName>
    <definedName name="OZZ_OH">'[59]Capital Cost'!$L$102</definedName>
    <definedName name="OZZ_Potential_Inv">'[59]Capital Cost'!$J$102</definedName>
    <definedName name="OZZ_Total_Inv">'[59]Capital Cost'!$N$102</definedName>
    <definedName name="p" hidden="1">{#N/A,#N/A,FALSE,"Aging Summary";#N/A,#N/A,FALSE,"Ratio Analysis";#N/A,#N/A,FALSE,"Test 120 Day Accts";#N/A,#N/A,FALSE,"Tickmarks"}</definedName>
    <definedName name="page3">[107]RPCAP97!#REF!</definedName>
    <definedName name="page7a">[107]RPCAP97!#REF!</definedName>
    <definedName name="PageAll">[107]RPCAP97!$A$1:$F$59,[107]RPCAP97!$A$60:$F$111,[107]RPCAP97!$A$112:$F$164,[107]RPCAP97!$A$165:$F$223,[107]RPCAP97!$A$283:$F$341,[107]RPCAP97!$A$345:$F$403,[107]RPCAP97!$A$224:$F$282,[107]RPCAP97!$A$404:$F$456,[107]RPCAP97!$A$459:$F$511</definedName>
    <definedName name="PagePart">[107]RPCAP97!$A$1:$F$59,[107]RPCAP97!$A$60:$F$111,[107]RPCAP97!$A$112:$F$164,[107]RPCAP97!$A$165:$F$223</definedName>
    <definedName name="Pages2000a">[43]List99!$A$1:$F$58,[43]List99!$A$62:$F$120,[43]List99!$A$123:$F$186,[43]List99!$A$189:$F$247,[43]List99!$A$250:$F$308,[43]List99!$A$311:$F$370</definedName>
    <definedName name="Pages2000b">[43]List99!$A$373:$F$427,[43]List99!$A$430:$F$488,[43]List99!$A$491:$F$549,[43]List99!$A$551:$F$608,[43]List99!$A$610:$F$667,[43]List99!$A$669:$F$720,[43]List99!$A$724:$F$779</definedName>
    <definedName name="PagesAll">[43]List99!$A$1:$F$58,[43]List99!$A$62:$F$120,[43]List99!$A$123:$F$186,[43]List99!$A$189:$F$247,[43]List99!$A$250:$F$308,[43]List99!$A$311:$F$370,[43]List99!$A$430:$F$488,[43]List99!$A$491:$F$549,[43]List99!$A$550:$F$608,[43]List99!$A$609:$F$667,[43]List99!$A$668:$F$720,[43]List99!$A$723:$F$779</definedName>
    <definedName name="PAGEW">"132"</definedName>
    <definedName name="Pal_Workbook_GUID" hidden="1">"CJIDBG9LAGS8VPF2DQK4XUW3"</definedName>
    <definedName name="PBT">#REF!</definedName>
    <definedName name="PC">'[67]Master Charting Sheet'!$C$2</definedName>
    <definedName name="PCDAT">"3/7/2012"</definedName>
    <definedName name="PCDAY">"07"</definedName>
    <definedName name="PCDT2">"20120307"</definedName>
    <definedName name="PCI">'[111]9. Threshold Test'!$E$16</definedName>
    <definedName name="PCMON">"03"</definedName>
    <definedName name="PCTIM">"12:28:39 PM"</definedName>
    <definedName name="PCYEA">"2012"</definedName>
    <definedName name="PeerGroup1">'[136]Peer Group Unit Cost Calc'!$A$4:$C$14</definedName>
    <definedName name="PeerGroup2">'[136]Peer Group Unit Cost Calc'!$D$4:$F$13</definedName>
    <definedName name="PeerGroup3">'[136]Peer Group Unit Cost Calc'!$G$4:$I$13</definedName>
    <definedName name="PeerGroup4">'[136]Peer Group Unit Cost Calc'!$A$20:$C$30</definedName>
    <definedName name="PeerGroup5">'[136]Peer Group Unit Cost Calc'!$D$20:$F$37</definedName>
    <definedName name="PeerGroup6">'[136]Peer Group Unit Cost Calc'!$G$20:$I$32</definedName>
    <definedName name="pemployee">'[84]Labour Types'!$B$7:$H$106</definedName>
    <definedName name="PEP">#REF!</definedName>
    <definedName name="Percent_Area">[137]Trial_Balance!$I$15:$I$50,[137]Trial_Balance!$N$15:$N$50,[137]Trial_Balance!$X$15:$X$50,[137]Trial_Balance!$AC$15:$AC$50</definedName>
    <definedName name="Percent_Surviving">INDEX([138]!Iowa_Data[Percent Surviving],MATCH(ROUND([138]!Iowa_Depreciation_Table[[#This Row],[Age]]/#REF!*100,0),[138]!Iowa_Data[Age As Percent Of Life],0))</definedName>
    <definedName name="PERFORM">[70]PERFORM!$A$1:$D$37</definedName>
    <definedName name="PERIOD">"PERIOD  JAN 2015"</definedName>
    <definedName name="PERIOD_CUTOFF">[78]INDEX!$AD$2</definedName>
    <definedName name="PG" localSheetId="0">(1+Real_Return)^Probable_Life-1</definedName>
    <definedName name="PG">(1+Real_Return)^Probable_Life-1</definedName>
    <definedName name="PGM">"GL06C"</definedName>
    <definedName name="PIVA">#REF!</definedName>
    <definedName name="PorW">'[116]B. Setup'!$C$131:$C$132</definedName>
    <definedName name="pp" hidden="1">{#N/A,#N/A,FALSE,"Aging Summary";#N/A,#N/A,FALSE,"Ratio Analysis";#N/A,#N/A,FALSE,"Test 120 Day Accts";#N/A,#N/A,FALSE,"Tickmarks"}</definedName>
    <definedName name="PriceCapParams">#REF!</definedName>
    <definedName name="primary">[43]List99!$A$288:$F$346,[43]List99!#REF!,[43]List99!$A$350:$F$466</definedName>
    <definedName name="Print">'[139]Nov DEGDAYS'!$A$1:$N$36</definedName>
    <definedName name="_xlnm.Print_Area" localSheetId="0">'ICM Bill Impact'!$A$1:$M$28</definedName>
    <definedName name="_xlnm.Print_Area">#REF!</definedName>
    <definedName name="print_end">#REF!</definedName>
    <definedName name="Print1">[140]!Print1</definedName>
    <definedName name="Print2">[140]!Print2</definedName>
    <definedName name="Print3">[140]!Print3</definedName>
    <definedName name="Print4">[140]!Print4</definedName>
    <definedName name="Print5">[140]!Print5</definedName>
    <definedName name="Print6">[140]!Print6</definedName>
    <definedName name="PrintAP">[140]!PrintAP</definedName>
    <definedName name="PrintAR">[140]!PrintAR</definedName>
    <definedName name="Printpref">[140]!Printpref</definedName>
    <definedName name="PROGRAM">"GRWO144"</definedName>
    <definedName name="Program_management_salary">[52]Inputs!$B$8</definedName>
    <definedName name="PROJECT">[74]Lookups!$B$2:$B$15</definedName>
    <definedName name="Project_management_salary">[52]Inputs!$B$7</definedName>
    <definedName name="ProjectCount">'[67]Optimization Analysis'!$N$6</definedName>
    <definedName name="projectemployee">'[73]Labour Types'!$U$7:$V$106</definedName>
    <definedName name="projectname">'[85]Labour Types'!$U$7:$U$137</definedName>
    <definedName name="PS_kWAC">'[59]Capital Cost'!$H$8</definedName>
    <definedName name="PS_kWDC">'[59]Capital Cost'!$I$8</definedName>
    <definedName name="PS_OH">'[59]Capital Cost'!$L$8</definedName>
    <definedName name="PS_Total_Inv">'[59]Capital Cost'!$N$8</definedName>
    <definedName name="PTI">#REF!</definedName>
    <definedName name="q">#REF!</definedName>
    <definedName name="q1bpe">'[141]q1 2002'!$A$15:$F$21</definedName>
    <definedName name="qbs_table">#REF!</definedName>
    <definedName name="Qend">'[142]RSVA &amp; Other'!$A$3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ARTER">[78]INDEX!$AD$10</definedName>
    <definedName name="Rate_Class">[125]lists!$A$1:$A$104</definedName>
    <definedName name="rate_equity">'[92]B.Financial Inputs'!$C$1376</definedName>
    <definedName name="rate_grip">'[92]B.Financial Inputs'!$C$1460</definedName>
    <definedName name="rate_inflation_capex">'[92]B.Financial Inputs'!$C$1224</definedName>
    <definedName name="rate_inflation_otherrevenue">'[92]B.Financial Inputs'!$C$1419</definedName>
    <definedName name="rate_inflation_rate">'[92]B.Financial Inputs'!$C$1425</definedName>
    <definedName name="rate_longtermdebt">'[92]B.Financial Inputs'!$C$1370</definedName>
    <definedName name="Rate_Riders">#REF!</definedName>
    <definedName name="rate_shorttermdebt">'[92]B.Financial Inputs'!$C$1373</definedName>
    <definedName name="rate_wacc">'[92]B.Financial Inputs'!$C$1380</definedName>
    <definedName name="Rate_Year">2019</definedName>
    <definedName name="Ratebase">'[93]Distribution Revenue by Source'!$C$25</definedName>
    <definedName name="RateBase_Gov">[143]Dashboard!$G$26</definedName>
    <definedName name="RateBase_HOBNI">#REF!</definedName>
    <definedName name="ratedescription">[144]hidden1!$D$1:$D$122</definedName>
    <definedName name="ratio_equity">'[92]B.Financial Inputs'!$C$1375</definedName>
    <definedName name="ratio_longtermdebt">'[92]B.Financial Inputs'!$C$1369</definedName>
    <definedName name="ratio_shorttermdebt">'[92]B.Financial Inputs'!$C$1372</definedName>
    <definedName name="RB">'[111]9. Threshold Test'!$E$49</definedName>
    <definedName name="rearrange95">[65]SUM95!$A$75:$I$109,[65]SUM95!$A$110:$I$141,[65]SUM95!$A$142:$I$177</definedName>
    <definedName name="REASON_CODES">[78]INDEX!$BA$3:$BA$32</definedName>
    <definedName name="RebaseYear">'[63]LDC Info'!$E$28</definedName>
    <definedName name="Recover">[145]Macro1!$A$63</definedName>
    <definedName name="Report_Date">[146]notes!$B$3</definedName>
    <definedName name="Report_Month">[146]notes!$B$4</definedName>
    <definedName name="res">[147]DATA!$C$223</definedName>
    <definedName name="RESIDENT_1">[113]DATA!$C$227</definedName>
    <definedName name="RESIDENTIAL">[113]DATA!$C$226</definedName>
    <definedName name="RESIDENTIAL_1">[70]DATA!$C$230</definedName>
    <definedName name="Retearn">[46]CTC_CON!$C$235:$E$275</definedName>
    <definedName name="REVERSAL_VAL">'[148]valid values'!$AB$2:$AB$3</definedName>
    <definedName name="Reversing">[149]Reversing!$B$4:$B$5</definedName>
    <definedName name="Revised_PV_Rates">'[8]97PVModel'!$A$432:$AB$605</definedName>
    <definedName name="RIP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hartEquations">'[67]Risk Charting Sheet'!$K$20:$DY$20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RPP_Data">#REF!</definedName>
    <definedName name="rr" hidden="1">{#N/A,#N/A,FALSE,"Aging Summary";#N/A,#N/A,FALSE,"Ratio Analysis";#N/A,#N/A,FALSE,"Test 120 Day Accts";#N/A,#N/A,FALSE,"Tickmarks"}</definedName>
    <definedName name="rrr">#REF!</definedName>
    <definedName name="rtyr" hidden="1">{#N/A,#N/A,FALSE,"Aging Summary";#N/A,#N/A,FALSE,"Ratio Analysis";#N/A,#N/A,FALSE,"Test 120 Day Accts";#N/A,#N/A,FALSE,"Tickmarks"}</definedName>
    <definedName name="RZNUM">'[77]Control Sheet'!$G$29</definedName>
    <definedName name="s">COUNTA([150]CFOrder!$A:$A)-1</definedName>
    <definedName name="sa" hidden="1">'[5]Acct. Worksheet'!#REF!</definedName>
    <definedName name="SALBENF">#REF!</definedName>
    <definedName name="salreg">#REF!</definedName>
    <definedName name="SALREGF">#REF!</definedName>
    <definedName name="SAPBEXrevision" hidden="1">9</definedName>
    <definedName name="SAPBEXsysID" hidden="1">"BWP"</definedName>
    <definedName name="SAPBEXwbID" hidden="1">"451N6G6HNH5M7RVWKXOTIVLAA"</definedName>
    <definedName name="Scenario">[14]!ScenarioMappingRecord[ScenarioName]</definedName>
    <definedName name="Scenario_No">[92]Dashboard!$C$7</definedName>
    <definedName name="SCHANGES">[70]SCHANGES!$B$1:$H$63</definedName>
    <definedName name="ScoreFunctions">OFFSET([14]CFOrder!$A$1, 1, 0, nOfScoreFunctions, 1)</definedName>
    <definedName name="SCriteria">'[14]Report Filter'!$C$13</definedName>
    <definedName name="SDF" hidden="1">{#N/A,#N/A,FALSE,"Aging Summary";#N/A,#N/A,FALSE,"Ratio Analysis";#N/A,#N/A,FALSE,"Test 120 Day Accts";#N/A,#N/A,FALSE,"Tickmarks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e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cndquart">[151]FinStateOperMAY98!$A$1:$W$46</definedName>
    <definedName name="sen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DTO">"JBENITEZ"</definedName>
    <definedName name="SENTINEL">[113]DATA!$C$233</definedName>
    <definedName name="SENTINEL_1">[113]DATA!$C$234</definedName>
    <definedName name="Service_Factor" localSheetId="0">(1-Service_Life)*(Probable_Life-[102]!Iowa_Depreciation_Table[[#This Row],[Age]])/Probable_Life+Service_Life</definedName>
    <definedName name="Service_Factor">(1-Service_Life)*(Probable_Life-[102]!Iowa_Depreciation_Table[[#This Row],[Age]])/Probable_Life+Service_Life</definedName>
    <definedName name="sFunction">[45]Vlookup!#REF!</definedName>
    <definedName name="SGDP">#REF!</definedName>
    <definedName name="SheetLockPW">'[67]Optimization Analysis'!$C$6</definedName>
    <definedName name="siofjej">[99]Macro1!$A$63</definedName>
    <definedName name="Size1_1_1">'[152]Size - Chart1 Info'!#REF!</definedName>
    <definedName name="Size1_1_2">'[152]Size - Chart1 Info'!#REF!</definedName>
    <definedName name="Size1_1_3">'[152]Size - Chart1 Info'!#REF!</definedName>
    <definedName name="Size1_1_4">'[152]Size - Chart1 Info'!#REF!</definedName>
    <definedName name="Size1_2_1">'[152]Size - Chart1 Info'!#REF!</definedName>
    <definedName name="Size1_2_2">'[152]Size - Chart1 Info'!#REF!</definedName>
    <definedName name="Size1_2_3">'[152]Size - Chart1 Info'!#REF!</definedName>
    <definedName name="Size1_2_4">'[152]Size - Chart1 Info'!#REF!</definedName>
    <definedName name="Size1_3_1">'[152]Size - Chart1 Info'!#REF!</definedName>
    <definedName name="Size1_3_2">'[152]Size - Chart1 Info'!#REF!</definedName>
    <definedName name="Size1_3_3">'[152]Size - Chart1 Info'!#REF!</definedName>
    <definedName name="Size1_3_4">'[152]Size - Chart1 Info'!#REF!</definedName>
    <definedName name="Size1_4_1">'[152]Size - Chart1 Info'!#REF!</definedName>
    <definedName name="Size1_4_2">'[152]Size - Chart1 Info'!#REF!</definedName>
    <definedName name="Size1_4_3">'[152]Size - Chart1 Info'!#REF!</definedName>
    <definedName name="Size1_4_4">'[152]Size - Chart1 Info'!#REF!</definedName>
    <definedName name="Size1OneOne">'[152]Size - Chart1 Info'!#REF!</definedName>
    <definedName name="Size1OneThree">'[152]Size - Chart1 Info'!#REF!</definedName>
    <definedName name="Size1OneTwo">'[152]Size - Chart1 Info'!#REF!</definedName>
    <definedName name="Size2_1_1">'[152]Size - Chart2 Info'!#REF!</definedName>
    <definedName name="Size2_1_2">'[152]Size - Chart2 Info'!#REF!</definedName>
    <definedName name="Size2_1_3">'[152]Size - Chart2 Info'!#REF!</definedName>
    <definedName name="Size2_1_4">'[152]Size - Chart2 Info'!#REF!</definedName>
    <definedName name="Size2_2_1">'[152]Size - Chart2 Info'!#REF!</definedName>
    <definedName name="Size2_2_2">'[152]Size - Chart2 Info'!#REF!</definedName>
    <definedName name="Size2_2_3">'[152]Size - Chart2 Info'!#REF!</definedName>
    <definedName name="Size2_2_4">'[152]Size - Chart2 Info'!#REF!</definedName>
    <definedName name="Size2_3_1">'[152]Size - Chart2 Info'!#REF!</definedName>
    <definedName name="Size2_3_2">'[152]Size - Chart2 Info'!#REF!</definedName>
    <definedName name="Size2_3_3">'[152]Size - Chart2 Info'!#REF!</definedName>
    <definedName name="Size2_3_4">'[152]Size - Chart2 Info'!#REF!</definedName>
    <definedName name="Size2_4_1">'[152]Size - Chart2 Info'!#REF!</definedName>
    <definedName name="Size2_4_2">'[152]Size - Chart2 Info'!#REF!</definedName>
    <definedName name="Size2_4_3">'[152]Size - Chart2 Info'!#REF!</definedName>
    <definedName name="Size2_4_4">'[152]Size - Chart2 Info'!#REF!</definedName>
    <definedName name="skycity">'[3]Sky city-HX'!$J$4</definedName>
    <definedName name="Solar_installed_cost">[52]Inputs!$B$15</definedName>
    <definedName name="Solar_maintenance">[52]Inputs!$B$22</definedName>
    <definedName name="SOPieColorsList">'[67]Supplementary Charting Sheet'!$T$29:$T$126</definedName>
    <definedName name="SOPW">'[67]Optimization Analysis'!$C$3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SO10Weight">'[67]Strategic Objectives'!$AK$12</definedName>
    <definedName name="SOSO1Weight">'[67]Strategic Objectives'!$AK$3</definedName>
    <definedName name="SOSO2Weight">'[67]Strategic Objectives'!$AK$4</definedName>
    <definedName name="SOSO3Weight">'[67]Strategic Objectives'!$AK$5</definedName>
    <definedName name="SOSO4Weight">'[67]Strategic Objectives'!$AK$6</definedName>
    <definedName name="SOSO5Weight">'[67]Strategic Objectives'!$AK$7</definedName>
    <definedName name="SOSO6Weight">'[67]Strategic Objectives'!$AK$8</definedName>
    <definedName name="SOSO7Weight">'[67]Strategic Objectives'!$AK$9</definedName>
    <definedName name="SOSO8Weight">'[67]Strategic Objectives'!$AK$10</definedName>
    <definedName name="SOSO9Weight">'[67]Strategic Objectives'!$AK$11</definedName>
    <definedName name="SPATH">"S1042357:\QUSRSYS\COMPLEO"</definedName>
    <definedName name="SPATH0">"S1042357:"</definedName>
    <definedName name="SPATH1">"QUSRSYS"</definedName>
    <definedName name="SPATH10">""</definedName>
    <definedName name="SPATH11">""</definedName>
    <definedName name="SPATH12">""</definedName>
    <definedName name="SPATH13">""</definedName>
    <definedName name="SPATH14">""</definedName>
    <definedName name="SPATH15">""</definedName>
    <definedName name="SPATH16">""</definedName>
    <definedName name="SPATH17">""</definedName>
    <definedName name="SPATH18">""</definedName>
    <definedName name="SPATH19">""</definedName>
    <definedName name="SPATH2">"ISPRT1"</definedName>
    <definedName name="SPATH20">""</definedName>
    <definedName name="SPATH21">""</definedName>
    <definedName name="SPATH22">""</definedName>
    <definedName name="SPATH23">""</definedName>
    <definedName name="SPATH24">""</definedName>
    <definedName name="SPATH25">""</definedName>
    <definedName name="SPATH26">""</definedName>
    <definedName name="SPATH27">""</definedName>
    <definedName name="SPATH28">""</definedName>
    <definedName name="SPATH29">""</definedName>
    <definedName name="SPATH3">""</definedName>
    <definedName name="SPATH4">""</definedName>
    <definedName name="SPATH5">""</definedName>
    <definedName name="SPATH6">""</definedName>
    <definedName name="SPATH7">""</definedName>
    <definedName name="SPATH8">""</definedName>
    <definedName name="SPATH9">""</definedName>
    <definedName name="SPDAT">"3/7/2012"</definedName>
    <definedName name="SPDAY">"07"</definedName>
    <definedName name="SPDT2">"20120307"</definedName>
    <definedName name="SPMON">"03"</definedName>
    <definedName name="SPN_kWAC">'[59]Capital Cost'!$H$71</definedName>
    <definedName name="SPN_kWDC">'[59]Capital Cost'!$I$71</definedName>
    <definedName name="SPN_OH">'[59]Capital Cost'!$L$71</definedName>
    <definedName name="SPN_Potential_Inv">'[59]Capital Cost'!$J$71</definedName>
    <definedName name="SPN_Total_Inv">'[59]Capital Cost'!$N$71</definedName>
    <definedName name="SPNAM">"QSYSPRT"</definedName>
    <definedName name="SPNMB">"1"</definedName>
    <definedName name="SPTIM">"12:28:01"</definedName>
    <definedName name="SPTM2">"122839"</definedName>
    <definedName name="SPYEA">"2012"</definedName>
    <definedName name="SR">OFFSET('[75]FS-Solar'!$Z$4,0,0,1,'[75]Main Menu'!$C$42)</definedName>
    <definedName name="SRBGT">OFFSET('[75]FS-Solar'!$Z$30,0,0,1,'[75]Main Menu'!$C$42)</definedName>
    <definedName name="srdfg" hidden="1">{#N/A,#N/A,FALSE,"Aging Summary";#N/A,#N/A,FALSE,"Ratio Analysis";#N/A,#N/A,FALSE,"Test 120 Day Accts";#N/A,#N/A,FALSE,"Tickmarks"}</definedName>
    <definedName name="SS">"01"</definedName>
    <definedName name="sss">#REF!</definedName>
    <definedName name="St._Catherines">#REF!</definedName>
    <definedName name="St._Thomas_Energy_Inc.">[153]St._Thomas_Energy_Inc!$B$8:$E$32</definedName>
    <definedName name="Start">[45]Vlookup!#REF!</definedName>
    <definedName name="START_YR">'[110]Input - Proj Info'!$M$27</definedName>
    <definedName name="Start22">#REF!</definedName>
    <definedName name="Start23">'[154]Threshold Test_BRZ'!#REF!</definedName>
    <definedName name="Start24">#REF!</definedName>
    <definedName name="Start25">#REF!</definedName>
    <definedName name="Start26">#REF!</definedName>
    <definedName name="Start27">#REF!</definedName>
    <definedName name="StartYear">[45]Vlookup!#REF!</definedName>
    <definedName name="STATE">"*READY"</definedName>
    <definedName name="STCYBUDFYGP">'[77]LOGIC - GP'!$AS$58:$AS$63</definedName>
    <definedName name="STCYCUMACTGP">'[77]LOGIC - GP'!$BD$58:$BO$63</definedName>
    <definedName name="STCYCUMBUDGP">'[77]LOGIC - GP'!$CA$58:$CL$63</definedName>
    <definedName name="STCYFORFYGP">'[77]LOGIC - GP'!$DJ$58:$DJ$63</definedName>
    <definedName name="stdhg" hidden="1">{#N/A,#N/A,FALSE,"Aging Summary";#N/A,#N/A,FALSE,"Ratio Analysis";#N/A,#N/A,FALSE,"Test 120 Day Accts";#N/A,#N/A,FALSE,"Tickmarks"}</definedName>
    <definedName name="STPYCUMACTGP">'[77]LOGIC - GP'!$ER$58:$FC$63</definedName>
    <definedName name="STREETLITE">[113]DATA!$C$237</definedName>
    <definedName name="STREETLITE_1">[113]DATA!$C$238</definedName>
    <definedName name="StrObj10MainOE">'[67]Project Library'!$FA:$FA</definedName>
    <definedName name="StrObj10SubList">'[67]Strategic Objectives'!$BX$3:$BX$12</definedName>
    <definedName name="StrObj10SubOE">'[67]Project Library'!$FB:$FK</definedName>
    <definedName name="StrObj1MainOE">'[67]Project Library'!$BF:$BF</definedName>
    <definedName name="StrObj1SubList">'[67]Strategic Objectives'!$AN$3:$AN$12</definedName>
    <definedName name="StrObj1SubOE">'[67]Project Library'!$BG:$BP</definedName>
    <definedName name="StrObj2MainOE">'[67]Project Library'!$BQ:$BQ</definedName>
    <definedName name="StrObj2SubList">'[67]Strategic Objectives'!$AR$3:$AR$12</definedName>
    <definedName name="StrObj2SubOE">'[67]Project Library'!$BR:$CA</definedName>
    <definedName name="StrObj3MainOE">'[67]Project Library'!$CB:$CB</definedName>
    <definedName name="StrObj3SubList">'[67]Strategic Objectives'!$AV$3:$AV$12</definedName>
    <definedName name="StrObj3SubOE">'[67]Project Library'!$CC:$CL</definedName>
    <definedName name="StrObj4MainOE">'[67]Project Library'!$CM:$CM</definedName>
    <definedName name="StrObj4SubList">'[67]Strategic Objectives'!$AZ$3:$AZ$12</definedName>
    <definedName name="StrObj4SubOE">'[67]Project Library'!$CN:$CW</definedName>
    <definedName name="StrObj5MainOE">'[67]Project Library'!$CX:$CX</definedName>
    <definedName name="StrObj5SubList">'[67]Strategic Objectives'!$BD$3:$BD$12</definedName>
    <definedName name="StrObj5SubOE">'[67]Project Library'!$CY:$DH</definedName>
    <definedName name="StrObj6MainOE">'[67]Project Library'!$DI:$DI</definedName>
    <definedName name="StrObj6SubList">'[67]Strategic Objectives'!$BH$3:$BH$12</definedName>
    <definedName name="StrObj6SubOE">'[67]Project Library'!$DJ:$DS</definedName>
    <definedName name="StrObj7MainOE">'[67]Project Library'!$DT:$DT</definedName>
    <definedName name="StrObj7SubList">'[67]Strategic Objectives'!$BL$3:$BL$12</definedName>
    <definedName name="StrObj7SubOE">'[67]Project Library'!$DU:$ED</definedName>
    <definedName name="StrObj8MainOE">'[67]Project Library'!$EE:$EE</definedName>
    <definedName name="StrObj8SubList">'[67]Strategic Objectives'!$BP$3:$BP$12</definedName>
    <definedName name="StrObj8SubOE">'[67]Project Library'!$EF:$EO</definedName>
    <definedName name="StrObj9MainOE">'[67]Project Library'!$EP:$EP</definedName>
    <definedName name="StrObj9SubList">'[67]Strategic Objectives'!$BT$3:$BT$12</definedName>
    <definedName name="StrObj9SubOE">'[67]Project Library'!$EQ:$EZ</definedName>
    <definedName name="StrObjMaster">'[67]Strategic Objectives'!$AJ$3:$AJ$12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">#REF!</definedName>
    <definedName name="sub_table">#REF!</definedName>
    <definedName name="subtrans">[43]List99!$A$1:$F$59,[43]List99!$A$60:$F$111,[43]List99!#REF!,[43]List99!$A$112:$F$164,[43]List99!$A$165:$F$228</definedName>
    <definedName name="SUPPLMT">[70]SUPPLMT!$A$1:$I$59</definedName>
    <definedName name="SUPPS">#REF!</definedName>
    <definedName name="SUR">#REF!</definedName>
    <definedName name="Surtax">#REF!</definedName>
    <definedName name="switch_halfyearrule">'[92]B.Financial Inputs'!$C$1227</definedName>
    <definedName name="switch_merge">'[92]B.Financial Inputs'!$C$8</definedName>
    <definedName name="switch_mergeES">'[92]B.Financial Inputs'!$F$8</definedName>
    <definedName name="switch_mergeHOB">'[92]B.Financial Inputs'!$G$8</definedName>
    <definedName name="switch_mergeHZ">'[92]B.Financial Inputs'!$H$8</definedName>
    <definedName name="switch_mergePS">'[92]B.Financial Inputs'!$E$8</definedName>
    <definedName name="SysPageAll">'[122]MSCalc (2)'!$H$14:$AF$42,'[122]MSCalc (2)'!$H$43:$AF$85,'[122]MSCalc (2)'!$H$86:$AF$129,'[122]MSCalc (2)'!$H$130:$AF$201,'[122]MSCalc (2)'!$H$202:$AF$256,'[122]MSCalc (2)'!$H$257:$AF$279</definedName>
    <definedName name="SYSTEM">[155]OPTTABLE!$A$2:$E$15,[155]OPTTABLE!$Q$2:$T$15,[155]OPTTABLE!$AA$2:$AE$15,[155]OPTTABLE!$AG$2:$AK$15,[155]OPTTABLE!$AW$2:$AZ$15,[155]OPTTABLE!$BB$2:$BF$15,[155]OPTTABLE!$U$2:$Y$15,[155]OPTTABLE!$BH$2:$BH$15</definedName>
    <definedName name="TableLarge">[65]SUM96!$A$203:$K$252,[65]SUM96!$A$253:$K$297,[65]SUM96!$A$300:$K$370,[65]SUM96!$A$371:$K$392</definedName>
    <definedName name="TableName">"Dummy"</definedName>
    <definedName name="TableReportAll">[65]SUM96!$A$203:$K$299,[65]SUM96!$A$300:$K$342,[65]SUM96!$A$343:$K$390</definedName>
    <definedName name="Target">'[41]F2-1-EMT'!$AB$13</definedName>
    <definedName name="TaxPeriod">'[156]Schedule 1'!$A$2</definedName>
    <definedName name="TaxYear">[157]Main!$C$8</definedName>
    <definedName name="TEMPA">#REF!</definedName>
    <definedName name="terr_name">'[158]1-1 GENERAL (Input)'!$C$56:$D$59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Year">'[88]LDC Info'!$E$24</definedName>
    <definedName name="TFP_PG_Comp_121307_b">#REF!</definedName>
    <definedName name="thou">[129]notes!$I$1</definedName>
    <definedName name="TimelineEnersourcePaste">'[92]5.Database'!$B$4:$AF$4</definedName>
    <definedName name="TimelineHOBPaste">'[92]5.Database'!$B$5:$AF$5</definedName>
    <definedName name="TimelineHorizonPaste">'[92]5.Database'!$B$6:$AF$6</definedName>
    <definedName name="TimelinePowerstreamPaste">'[92]5.Database'!$B$3:$AF$3</definedName>
    <definedName name="TITLE">"GAAP   CP batches from DEC 2014 to DEC 2014"</definedName>
    <definedName name="TM1REBUILDOPTION">1</definedName>
    <definedName name="TorF">'[116]B. Setup'!$B$131:$B$132</definedName>
    <definedName name="total">[155]OPTTABLE!$A$2:$E$15,[155]OPTTABLE!$Q$2:$T$15,[155]OPTTABLE!$AA$2:$AE$15,[155]OPTTABLE!$AG$2:$AK$15,[155]OPTTABLE!$AW$2:$AZ$15,[155]OPTTABLE!$BB$2:$BF$15,[155]OPTTABLE!$BH$2:$BH$15,[155]OPTTABLE!$U$2:$Y$15</definedName>
    <definedName name="total_dept">#REF!</definedName>
    <definedName name="Total_Email_Users_to_Migrate">'[47]7. Email Consolidation'!$B$69</definedName>
    <definedName name="total_manpower">#REF!</definedName>
    <definedName name="total_material">#REF!</definedName>
    <definedName name="total_other">#REF!</definedName>
    <definedName name="total_transportation">#REF!</definedName>
    <definedName name="TotalAM">OFFSET(INDEX('[75]NEV-1'!$G$37:$G$48,'[75]Main Menu'!$C$41),0,0,'[75]Main Menu'!$C$40)</definedName>
    <definedName name="TotalCORP">OFFSET(INDEX('[75]NEV-1'!$D$37:$D$48,'[75]Main Menu'!$C$41),0,0,'[75]Main Menu'!$C$40)</definedName>
    <definedName name="TotalCS">OFFSET(INDEX('[75]NEV-1'!$F$37:$F$48,'[75]Main Menu'!$C$41),0,0,'[75]Main Menu'!$C$40)</definedName>
    <definedName name="TotalFIN">OFFSET(INDEX('[75]NEV-1'!$E$37:$E$48,'[75]Main Menu'!$C$41),0,0,'[75]Main Menu'!$C$40)</definedName>
    <definedName name="TotalLYYTD">OFFSET('[75]NEV-1'!$N$37:$N$48,0,0,'[75]Main Menu'!$C$42)</definedName>
    <definedName name="TotalVAR">OFFSET(INDEX('[75]NEV-1'!$C$37:$C$48,'[75]Main Menu'!$C$41),0,0,'[75]Main Menu'!$C$40)</definedName>
    <definedName name="TotalYTD">OFFSET('[75]NEV-1'!$C$37:$C$48,0,0,'[75]Main Menu'!$C$42)</definedName>
    <definedName name="TOTPG">"1"</definedName>
    <definedName name="TPATH">"C:\Documents and Settings\All Users\Application Data\Symtrax\Compleo Suite 4\Temp\e28ba150-e788-403e-a1b0-986113841a4f"</definedName>
    <definedName name="Trade_Month">[60]notes!$B$5</definedName>
    <definedName name="TRANBUD">#REF!</definedName>
    <definedName name="TRANEND">#REF!</definedName>
    <definedName name="transportation_costs">#REF!</definedName>
    <definedName name="TRANSTART">#REF!</definedName>
    <definedName name="TRCYBUDFYGP">'[77]LOGIC - GP'!$AS$69:$AS$74</definedName>
    <definedName name="TRCYCUMACTGP">'[77]LOGIC - GP'!$BD$69:$BO$74</definedName>
    <definedName name="TRCYCUMBUDGP">'[77]LOGIC - GP'!$CA$69:$CL$74</definedName>
    <definedName name="TRCYFORFYGP">'[77]LOGIC - GP'!$DJ$69:$DJ$74</definedName>
    <definedName name="tretert" hidden="1">#REF!</definedName>
    <definedName name="TrialBalance02">'[159]COMPANY_DRILL_TrialBalance_(540'!$A$3012:$D$3105</definedName>
    <definedName name="TrialBalance03">'[159]COMPANY_DRILL_TrialBalance_(540'!$A$3110:$D$3205</definedName>
    <definedName name="TrialBalance04">'[159]COMPANY_DRILL_TrialBalance_(540'!$A$3210:$D$3305</definedName>
    <definedName name="TrialBalance05">'[159]COMPANY_DRILL_TrialBalance_(540'!$A$3310:$D$3402</definedName>
    <definedName name="TrialBalance06">'[159]COMPANY_DRILL_TrialBalance_(540'!$A$3407:$D$3496</definedName>
    <definedName name="TrialBalance07">'[159]COMPANY_DRILL_TrialBalance_(540'!$A$3501:$D$3586</definedName>
    <definedName name="TrialBalance08">'[159]COMPANY_DRILL_TrialBalance_(540'!$A$3591:$D$3671</definedName>
    <definedName name="TrialBalance09">'[159]COMPANY_DRILL_TrialBalance_(540'!$A$3676:$D$3753</definedName>
    <definedName name="TrialBalance10">'[159]COMPANY_DRILL_TrialBalance_(540'!$A$3758:$D$3836</definedName>
    <definedName name="TrialBalance11">'[159]COMPANY_DRILL_TrialBalance_(540'!$A$3841:$C$3916</definedName>
    <definedName name="TrialBalance89">'[159]COMPANY_DRILL_TrialBalance_(540'!$A$5:$D$307</definedName>
    <definedName name="TrialBalance90">'[159]COMPANY_DRILL_TrialBalance_(540'!$A$312:$D$614</definedName>
    <definedName name="TrialBalance91">'[159]COMPANY_DRILL_TrialBalance_(540'!$A$619:$D$917</definedName>
    <definedName name="Trialbalance92">'[159]COMPANY_DRILL_TrialBalance_(540'!$A$922:$D$1220</definedName>
    <definedName name="TrialBalance93">'[159]COMPANY_DRILL_TrialBalance_(540'!$A$1225:$D$1522</definedName>
    <definedName name="TrialBalance94">'[159]COMPANY_DRILL_TrialBalance_(540'!$A$1527:$D$1829</definedName>
    <definedName name="TrialBalance95">'[159]COMPANY_DRILL_TrialBalance_(540'!$A$1834:$D$2136</definedName>
    <definedName name="TrialBalance96">'[159]COMPANY_DRILL_TrialBalance_(540'!$A$2141:$D$2445</definedName>
    <definedName name="TrialBalance97">'[159]COMPANY_DRILL_TrialBalance_(540'!$A$2450:$D$2753</definedName>
    <definedName name="TrialBalance98">'[159]COMPANY_DRILL_TrialBalance_(540'!$A$2758:$D$3007</definedName>
    <definedName name="trn_beg_bud">#REF!</definedName>
    <definedName name="trn_end_bud">#REF!</definedName>
    <definedName name="trn12ACT">#REF!</definedName>
    <definedName name="trnCYACT">#REF!</definedName>
    <definedName name="trnCYBUD">#REF!</definedName>
    <definedName name="trnCYF">#REF!</definedName>
    <definedName name="trnNYbud">#REF!</definedName>
    <definedName name="trnPYACT">#REF!</definedName>
    <definedName name="TRPYCUMACTGP">'[77]LOGIC - GP'!$ER$69:$FC$74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hidden="1">{#N/A,#N/A,FALSE,"Aging Summary";#N/A,#N/A,FALSE,"Ratio Analysis";#N/A,#N/A,FALSE,"Test 120 Day Accts";#N/A,#N/A,FALSE,"Tickmarks"}</definedName>
    <definedName name="TTTLE">"G/L ACCOUNT 4006  Residential Energy S
                                   STAT"</definedName>
    <definedName name="tutu" hidden="1">#REF!</definedName>
    <definedName name="TWENTY_FIVE_YEAR_CLUB">[83]MANPOWER!$H$40:$J$40</definedName>
    <definedName name="u" hidden="1">{#N/A,#N/A,FALSE,"Aging Summary";#N/A,#N/A,FALSE,"Ratio Analysis";#N/A,#N/A,FALSE,"Test 120 Day Accts";#N/A,#N/A,FALSE,"Tickmarks"}</definedName>
    <definedName name="UnionStaff">[84]Setup!$B$17:$G$114</definedName>
    <definedName name="UnionTitles">[84]Setup!$B$17:$B$114</definedName>
    <definedName name="Units">[88]lists!$N$2:$N$5</definedName>
    <definedName name="Units_commissioned_2019">[52]Inputs!$B$41</definedName>
    <definedName name="Units_commissioned_2020">[52]Inputs!$C$41</definedName>
    <definedName name="Units_commissioned_2021">[52]Inputs!$D$41</definedName>
    <definedName name="Units_commissioned_2022">[52]Inputs!$E$41</definedName>
    <definedName name="Units1">[125]lists!$O$2:$O$4</definedName>
    <definedName name="Update_Date">'[160]47. 2003 Comp&amp;Benefits Summary'!$AB$1</definedName>
    <definedName name="USD">#REF!</definedName>
    <definedName name="USD_CAD_exchange">[52]Inputs!$B$2</definedName>
    <definedName name="USDAT">"GRWO19B_1"</definedName>
    <definedName name="UsefulLife">'[72]Depreciation Summary'!$A$10:$C$40</definedName>
    <definedName name="USNAM">"SPRESSEAUL"</definedName>
    <definedName name="USOA">'[161]B. Setup'!$A$1649:$B$2120</definedName>
    <definedName name="usofa">'[162]usofa mapping for brampton'!$A$2:$C$1688</definedName>
    <definedName name="Utility">[114]Financials!$A$1</definedName>
    <definedName name="UtilityInfo">#REF!</definedName>
    <definedName name="utitliy1">[163]Financials!$A$1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uv">'[4]Upper village'!$J$6</definedName>
    <definedName name="v">#REF!</definedName>
    <definedName name="ValueAchievedYr1">'[67]Supplementary Charting Sheet'!$C$5</definedName>
    <definedName name="ValueAchievedYr10">'[67]Supplementary Charting Sheet'!$U$5</definedName>
    <definedName name="ValueAchievedYr2">'[67]Supplementary Charting Sheet'!$E$5</definedName>
    <definedName name="ValueAchievedYr3">'[67]Supplementary Charting Sheet'!$G$5</definedName>
    <definedName name="ValueAchievedYr4">'[67]Supplementary Charting Sheet'!$I$5</definedName>
    <definedName name="ValueAchievedYr5">'[67]Supplementary Charting Sheet'!$K$5</definedName>
    <definedName name="ValueAchievedYr6">'[67]Supplementary Charting Sheet'!$M$5</definedName>
    <definedName name="ValueAchievedYr7">'[67]Supplementary Charting Sheet'!$O$5</definedName>
    <definedName name="ValueAchievedYr8">'[67]Supplementary Charting Sheet'!$Q$5</definedName>
    <definedName name="ValueAchievedYr9">'[67]Supplementary Charting Sheet'!$S$5</definedName>
    <definedName name="VARIANCECOMMENTS">'[77]Variance Commentary'!$F$5:$Q$329</definedName>
    <definedName name="VarSum">'[55]monthly details by account'!$E$99:$AB$105</definedName>
    <definedName name="Vaughan">#REF!</definedName>
    <definedName name="Vaughan___Hamilton">#REF!</definedName>
    <definedName name="Vaughan___Mississauga">#REF!</definedName>
    <definedName name="Vaughan___St._Catherines">#REF!</definedName>
    <definedName name="vbbbbbbbbb" hidden="1">{#N/A,#N/A,FALSE,"Aging Summary";#N/A,#N/A,FALSE,"Ratio Analysis";#N/A,#N/A,FALSE,"Test 120 Day Accts";#N/A,#N/A,FALSE,"Tickmarks"}</definedName>
    <definedName name="vehicle">[85]Setup!$A$115:$A$134</definedName>
    <definedName name="vehiclelookup">[73]Setup!$A$325:$E$344</definedName>
    <definedName name="VOLVERC" localSheetId="0">[164]!VOLVERC</definedName>
    <definedName name="VOLVERC">[164]!VOLVERC</definedName>
    <definedName name="VV" hidden="1">{#N/A,#N/A,FALSE,"Aging Summary";#N/A,#N/A,FALSE,"Ratio Analysis";#N/A,#N/A,FALSE,"Test 120 Day Accts";#N/A,#N/A,FALSE,"Tickmarks"}</definedName>
    <definedName name="w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AGBENF">#REF!</definedName>
    <definedName name="wagdob">#REF!</definedName>
    <definedName name="wagdobf">#REF!</definedName>
    <definedName name="wagreg">#REF!</definedName>
    <definedName name="wagregf">#REF!</definedName>
    <definedName name="waresd" hidden="1">{#N/A,#N/A,FALSE,"Aging Summary";#N/A,#N/A,FALSE,"Ratio Analysis";#N/A,#N/A,FALSE,"Test 120 Day Accts";#N/A,#N/A,FALSE,"Tickmarks"}</definedName>
    <definedName name="WECYBUDFY">'[77]LOGIC - DS'!$AS$60:$AS$109</definedName>
    <definedName name="WECYCUMACT">'[77]LOGIC - DS'!$BD$60:$BO$109</definedName>
    <definedName name="WECYCUMBUD">'[77]LOGIC - DS'!$CA$60:$CL$109</definedName>
    <definedName name="WECYFORFY">'[77]LOGIC - DS'!$DJ$60:$DJ$109</definedName>
    <definedName name="wemployee">'[84]Labour Types'!$A$7:$H$106</definedName>
    <definedName name="WEPYCUMACT">'[77]LOGIC - DS'!$ER$60:$FC$109</definedName>
    <definedName name="WIP_ACCRUAL">'[165]Daily Data'!#REF!</definedName>
    <definedName name="wlkednjfc" hidden="1">{#N/A,#N/A,FALSE,"Aging Summary";#N/A,#N/A,FALSE,"Ratio Analysis";#N/A,#N/A,FALSE,"Test 120 Day Accts";#N/A,#N/A,FALSE,"Tickmarks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rkemployee">'[73]Labour Types'!$S$7:$T$106</definedName>
    <definedName name="Working_Version">"Retrieve_1"</definedName>
    <definedName name="workname">'[85]Labour Types'!$S$7:$S$137</definedName>
    <definedName name="woysum">'[166]WOY Lib'!$J$113</definedName>
    <definedName name="wrn.1996._.PROPERTY._.AND._.BUSINESS._.INTERRUPTION._.VALUES." hidden="1">{#N/A,#N/A,TRUE,"96PROP"}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FE._.REGISTER." hidden="1">{#N/A,#N/A,FALSE,"CLAIMS";#N/A,#N/A,FALSE,"EXPENSE";#N/A,#N/A,FALSE,"CAPITAL"}</definedName>
    <definedName name="wrn.Aging._.and._.Trend._.Analysis." hidden="1">{#N/A,#N/A,FALSE,"Aging Summary";#N/A,#N/A,FALSE,"Ratio Analysis";#N/A,#N/A,FALSE,"Test 120 Day Accts";#N/A,#N/A,FALSE,"Tickmarks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PCT." hidden="1">{"Page1",#N/A,FALSE,"APCT";"Page2",#N/A,FALSE,"APCT"}</definedName>
    <definedName name="wrn.APL." hidden="1">{"Page1",#N/A,FALSE,"APL";"Page2",#N/A,FALSE,"APL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ssumptions." hidden="1">{"assumptions1",#N/A,FALSE,"Valuation Analysis";"assumptions2",#N/A,FALSE,"Valuation Analysis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lance._.sheet." hidden="1">{"bs",#N/A,FALSE,"SCF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ntributory._.asset._.charges." hidden="1">{"contributory1",#N/A,FALSE,"Contributory Assets Detail";"contributory2",#N/A,FALSE,"Contributory Assets Detail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ocumentation." hidden="1">{"documentation1",#N/A,FALSE,"Documentation";"documentation2",#N/A,FALSE,"Documentation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xception._.Report." hidden="1">{#N/A,#N/A,FALSE,"Exception Report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OOTNOTES." hidden="1">{"Footnotespg1",#N/A,FALSE,"Footnotes";"Footnotespg2",#N/A,FALSE,"Footnote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GARNISH." hidden="1">{#N/A,#N/A,FALSE,"HIBBARD";#N/A,#N/A,FALSE,"BEATON";#N/A,#N/A,FALSE,"CLARKSON";#N/A,#N/A,FALSE,"HARTMAN";#N/A,#N/A,FALSE,"SAMSON";#N/A,#N/A,FALSE,"VENSKAITIS";#N/A,#N/A,FALSE,"MCNEIL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oss._.margin._.detail." hidden="1">{"gross_margin1",#N/A,FALSE,"Gross Margin Detail";"gross_margin2",#N/A,FALSE,"Gross Margin Detail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istorical._.performance." hidden="1">{"historical acquirer",#N/A,FALSE,"Historical Performance";"historical target",#N/A,FALSE,"Historical Performance"}</definedName>
    <definedName name="wrn.income." hidden="1">{"income",#N/A,FALSE,"income_statement"}</definedName>
    <definedName name="wrn.INCOME._.STATEMENT." hidden="1">{"INCOME STATEMENT",#N/A,FALSE,"Income Statement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sheet." hidden="1">{#N/A,#N/A,FALSE,"TICKERS INPUT SHEET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PNL." hidden="1">{"LPNL1",#N/A,FALSE,"EntitiesWithReclasses";"LPNL2",#N/A,FALSE,"EntitiesWithReclasses";"LPNL3",#N/A,FALSE,"EntitiesWithReclasses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Mreport." hidden="1">{"OM_data",#N/A,FALSE,"O&amp;M Data Table";"OM_regulatory_adjustments",#N/A,FALSE,"O&amp;M Data Table";"OM_select_data",#N/A,FALSE,"O&amp;M Data Table"}</definedName>
    <definedName name="wrn.PARTNERS._.CAPITAL._.STMT." hidden="1">{"PARTNERS CAPITAL STMT",#N/A,FALSE,"Partners Capital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hidden="1">{#N/A,#N/A,FALSE,"Part E";#N/A,#N/A,FALSE,"E.1 Prelim Earnings Plan"}</definedName>
    <definedName name="wrn.President._.Report." hidden="1">{#N/A,#N/A,FALSE,"President's Cover";#N/A,#N/A,FALSE,"A.1 1998 Objectives";#N/A,#N/A,FALSE,"A.2 President's Measures";#N/A,#N/A,FALSE,"A.3 Commentary"}</definedName>
    <definedName name="wrn.print." hidden="1">{#N/A,#N/A,FALSE,"Japan 2003";#N/A,#N/A,FALSE,"Sheet2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hidden="1">{"Extra 1",#N/A,FALSE,"Blank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IS._.Exhibits." hidden="1">{"Inc Stmt Dollar",#N/A,FALSE,"IS";"Inc Stmt CS",#N/A,FALSE,"IS"}</definedName>
    <definedName name="wrn.Print._.Ratio._.Exhibits." hidden="1">{"Ratio No.1",#N/A,FALSE,"Ratio";"Ratio No.2",#N/A,FALSE,"Ratio"}</definedName>
    <definedName name="wrn.Projected._.Data._.and._.Subject._.Company._.Data." hidden="1">{#N/A,#N/A,FALSE,"Projected Data &amp; SUBJECT-INPUTS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ange._.Values." hidden="1">{"page1",#N/A,FALSE,"Range Value - Incl Reclasses";"page2",#N/A,FALSE,"Range Value - Incl Reclasses";"page3",#N/A,FALSE,"Range Value - Incl Reclasses"}</definedName>
    <definedName name="wrn.Report._.Exhibits." hidden="1">{"Inc Stmt Exhibit",#N/A,FALSE,"IS";"BS Exhibit",#N/A,FALSE,"BS";"Ratio No.1",#N/A,FALSE,"Ratio";"Ratio No.2",#N/A,FALSE,"Ratio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sample." hidden="1">{"sample",#N/A,FALSE,"Client Input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MT._.OF._.CASH._.FLOWS." hidden="1">{"STMT OF CASH FLOWS",#N/A,FALSE,"Cash Flows Indirect"}</definedName>
    <definedName name="wrn.summary." hidden="1">{"summary",#N/A,FALSE,"Valuation Analysis"}</definedName>
    <definedName name="wrn.summary._.schedules." hidden="1">{"summary1",#N/A,FALSE,"Summary of Values";"summary2",#N/A,FALSE,"Summary of Values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TB._.ALL._.ACCTS." hidden="1">{"BALANCE SHEET ACCOUNTS",#N/A,TRUE,"Working Trial Balance";"INCOME ACCOUNTS",#N/A,TRUE,"Working Trial Balance"}</definedName>
    <definedName name="wrn.TB._.BALANCE._.SHEET." hidden="1">{"BALANCE SHEET ACCOUNTS",#N/A,FALSE,"Working Trial Balance"}</definedName>
    <definedName name="wrn.TB._.EXPLANATIONS." hidden="1">{"EXPLANATIONS",#N/A,FALSE,"Working Trial Balance"}</definedName>
    <definedName name="wrn.TB._.INCOME._.STMT." hidden="1">{"INCOME ACCOUNTS",#N/A,FALSE,"Working Trial Balance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rademark._.and._.trade._.name." hidden="1">{"trademark1",#N/A,FALSE,"Trademark(s) and Trade Name(s)"}</definedName>
    <definedName name="wrn.Worcester._.Model._._._.Full.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X140." hidden="1">{"page1",#N/A,FALSE,"X140withReclasses";"page2",#N/A,FALSE,"X140withReclasses";"page3",#N/A,FALSE,"X140withReclasses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土地." hidden="1">{"土地",#N/A,FALSE,"土地建物"}</definedName>
    <definedName name="wrn.建物." hidden="1">{"建物",#N/A,FALSE,"土地建物"}</definedName>
    <definedName name="WS">#REF!</definedName>
    <definedName name="x">#REF!</definedName>
    <definedName name="XK_by_Peer_Group">#REF!</definedName>
    <definedName name="xxx">#REF!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">[78]INDEX!$AD$4</definedName>
    <definedName name="year_converge">'[92]B.Financial Inputs'!$C$7</definedName>
    <definedName name="YEAR_LIST">[78]INDEX!$AD$11:$AD$20</definedName>
    <definedName name="year_modelstart">'[92]B.Financial Inputs'!$C$5</definedName>
    <definedName name="year_pvbase">'[92]B.Financial Inputs'!$C$6</definedName>
    <definedName name="YearList">'[67]Master Charting Sheet'!$C$9:$C$18</definedName>
    <definedName name="YearlyFinancialMatch" localSheetId="0">OFFSET(YearlyFinancialRecordMatch, 1, 0, [0]!nVariables, 1)</definedName>
    <definedName name="YearlyFinancialMatch">OFFSET(YearlyFinancialRecordMatch, 1, 0, nVariables, 1)</definedName>
    <definedName name="yearNom">INDEX(#REF!, MATCH("ForecastColumnHeaders",#REF!, 0))</definedName>
    <definedName name="Years">[45]Vlookup!#REF!</definedName>
    <definedName name="YearTag">'[67]Optimization Analysis'!$X$17</definedName>
    <definedName name="yrh" hidden="1">{#N/A,#N/A,FALSE,"Aging Summary";#N/A,#N/A,FALSE,"Ratio Analysis";#N/A,#N/A,FALSE,"Test 120 Day Accts";#N/A,#N/A,FALSE,"Tickmarks"}</definedName>
    <definedName name="YTDvar">'[49]CAP - data - current month'!$O$10:$O$1008</definedName>
    <definedName name="ytrytry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YY">"2012"</definedName>
    <definedName name="z">#REF!</definedName>
    <definedName name="Z_Factor_Analysis">#REF!</definedName>
    <definedName name="zzz" hidden="1">{#N/A,#N/A,FALSE,"Aging Summary";#N/A,#N/A,FALSE,"Ratio Analysis";#N/A,#N/A,FALSE,"Test 120 Day Accts";#N/A,#N/A,FALSE,"Tickmarks"}</definedName>
    <definedName name="건가new" hidden="1">{#N/A,#N/A,FALSE,"BS";#N/A,#N/A,FALSE,"PL";#N/A,#N/A,FALSE,"처분";#N/A,#N/A,FALSE,"현금";#N/A,#N/A,FALSE,"매출";#N/A,#N/A,FALSE,"원가";#N/A,#N/A,FALSE,"경영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hidden="1">{#N/A,#N/A,FALSE,"BS";#N/A,#N/A,FALSE,"PL";#N/A,#N/A,FALSE,"처분";#N/A,#N/A,FALSE,"현금";#N/A,#N/A,FALSE,"매출";#N/A,#N/A,FALSE,"원가";#N/A,#N/A,FALSE,"경영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hidden="1">{#N/A,#N/A,FALSE,"BS";#N/A,#N/A,FALSE,"PL";#N/A,#N/A,FALSE,"처분";#N/A,#N/A,FALSE,"현금";#N/A,#N/A,FALSE,"매출";#N/A,#N/A,FALSE,"원가";#N/A,#N/A,FALSE,"경영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편집" hidden="1">{#N/A,#N/A,FALSE,"BS";#N/A,#N/A,FALSE,"PL";#N/A,#N/A,FALSE,"처분";#N/A,#N/A,FALSE,"현금";#N/A,#N/A,FALSE,"매출";#N/A,#N/A,FALSE,"원가";#N/A,#N/A,FALSE,"경영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14" i="2" l="1"/>
  <c r="J24" i="2" l="1"/>
  <c r="J10" i="2"/>
  <c r="J8" i="2"/>
  <c r="J11" i="2" l="1"/>
  <c r="M11" i="2" s="1"/>
  <c r="J12" i="2"/>
  <c r="J21" i="2"/>
  <c r="M21" i="2" s="1"/>
  <c r="J19" i="2"/>
  <c r="M19" i="2" s="1"/>
  <c r="M24" i="2"/>
  <c r="J22" i="2"/>
  <c r="M22" i="2" s="1"/>
  <c r="J20" i="2"/>
  <c r="M20" i="2" s="1"/>
  <c r="J13" i="2"/>
  <c r="M13" i="2" s="1"/>
  <c r="J9" i="2"/>
  <c r="M14" i="2"/>
  <c r="J25" i="2"/>
  <c r="M25" i="2" s="1"/>
  <c r="J23" i="2"/>
  <c r="M8" i="2"/>
  <c r="M10" i="2"/>
  <c r="M12" i="2" l="1"/>
  <c r="M23" i="2"/>
  <c r="M9" i="2"/>
</calcChain>
</file>

<file path=xl/sharedStrings.xml><?xml version="1.0" encoding="utf-8"?>
<sst xmlns="http://schemas.openxmlformats.org/spreadsheetml/2006/main" count="55" uniqueCount="26">
  <si>
    <t>Alectra 2024 ICM Application</t>
  </si>
  <si>
    <t>Source: Tab 11 ICM Model</t>
  </si>
  <si>
    <t>Rate Class</t>
  </si>
  <si>
    <t>Unit</t>
  </si>
  <si>
    <t>Service Charge Rate Rider</t>
  </si>
  <si>
    <t>Volumetric Rate Rider</t>
  </si>
  <si>
    <t>Fixed</t>
  </si>
  <si>
    <t>kWh</t>
  </si>
  <si>
    <t>kW</t>
  </si>
  <si>
    <t>2023 Total Bill Before HST &amp; OER (Approved)</t>
  </si>
  <si>
    <t>Residential</t>
  </si>
  <si>
    <t>General Service Less Than 50 kW</t>
  </si>
  <si>
    <t>General Service 50 To 4,999 kW</t>
  </si>
  <si>
    <t>Large Use</t>
  </si>
  <si>
    <t>Unmetered Scattered Load</t>
  </si>
  <si>
    <t>Sentinel Lighting</t>
  </si>
  <si>
    <t>Street Lighting</t>
  </si>
  <si>
    <t>2023 Total Bill Before Tax (Approved)</t>
  </si>
  <si>
    <t>General Service 50 To 499 kW</t>
  </si>
  <si>
    <t>General Service 500 To 4,999 kW</t>
  </si>
  <si>
    <t xml:space="preserve">% Increase vs 2023 Total Bill </t>
  </si>
  <si>
    <t>ICM Rate Riders and Bill Impact</t>
  </si>
  <si>
    <t>2024 ICM Rate Riders - PowerStream RZ</t>
  </si>
  <si>
    <t>2024 ICM Rate Riders - Enersource RZ</t>
  </si>
  <si>
    <r>
      <t>ICM Monthly Rate Rider</t>
    </r>
    <r>
      <rPr>
        <b/>
        <vertAlign val="superscript"/>
        <sz val="9.9"/>
        <color theme="0"/>
        <rFont val="Arial"/>
        <family val="2"/>
      </rPr>
      <t>1</t>
    </r>
  </si>
  <si>
    <t>1. Before HST and O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&quot;$&quot;#,##0.00"/>
    <numFmt numFmtId="165" formatCode="&quot;$&quot;#,##0.0000"/>
    <numFmt numFmtId="166" formatCode="_-&quot;$&quot;* #,##0.00_-;\-&quot;$&quot;* #,##0.00_-;_-&quot;$&quot;* &quot;-&quot;??_-;_-@_-"/>
    <numFmt numFmtId="167" formatCode="#,##0.0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8"/>
      <color theme="1"/>
      <name val="Arial"/>
      <family val="2"/>
    </font>
    <font>
      <i/>
      <sz val="11"/>
      <color theme="1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i/>
      <sz val="11"/>
      <color theme="1"/>
      <name val="Arial"/>
      <family val="2"/>
    </font>
    <font>
      <b/>
      <vertAlign val="superscript"/>
      <sz val="9.9"/>
      <color theme="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10" fillId="0" borderId="0" applyFont="0" applyFill="0" applyBorder="0" applyAlignment="0" applyProtection="0"/>
  </cellStyleXfs>
  <cellXfs count="29">
    <xf numFmtId="0" fontId="0" fillId="0" borderId="0" xfId="0"/>
    <xf numFmtId="0" fontId="4" fillId="2" borderId="0" xfId="2" applyFont="1" applyFill="1"/>
    <xf numFmtId="0" fontId="3" fillId="2" borderId="0" xfId="2" applyFill="1" applyAlignment="1">
      <alignment horizontal="center"/>
    </xf>
    <xf numFmtId="0" fontId="3" fillId="2" borderId="0" xfId="2" applyFill="1"/>
    <xf numFmtId="164" fontId="3" fillId="2" borderId="0" xfId="2" applyNumberFormat="1" applyFill="1"/>
    <xf numFmtId="165" fontId="3" fillId="2" borderId="0" xfId="2" applyNumberFormat="1" applyFill="1" applyAlignment="1">
      <alignment horizontal="center"/>
    </xf>
    <xf numFmtId="0" fontId="6" fillId="2" borderId="0" xfId="2" applyFont="1" applyFill="1"/>
    <xf numFmtId="0" fontId="7" fillId="2" borderId="0" xfId="3" applyFont="1" applyFill="1"/>
    <xf numFmtId="0" fontId="8" fillId="2" borderId="0" xfId="3" applyFont="1" applyFill="1"/>
    <xf numFmtId="0" fontId="8" fillId="2" borderId="0" xfId="0" applyFont="1" applyFill="1"/>
    <xf numFmtId="0" fontId="4" fillId="2" borderId="0" xfId="2" applyFont="1" applyFill="1" applyAlignment="1">
      <alignment wrapText="1"/>
    </xf>
    <xf numFmtId="0" fontId="9" fillId="3" borderId="2" xfId="3" applyFont="1" applyFill="1" applyBorder="1" applyAlignment="1">
      <alignment horizontal="center" vertical="center" wrapText="1"/>
    </xf>
    <xf numFmtId="0" fontId="9" fillId="3" borderId="3" xfId="3" applyFont="1" applyFill="1" applyBorder="1" applyAlignment="1">
      <alignment horizontal="center" vertical="center" wrapText="1"/>
    </xf>
    <xf numFmtId="0" fontId="8" fillId="2" borderId="3" xfId="2" applyFont="1" applyFill="1" applyBorder="1" applyAlignment="1">
      <alignment vertical="center" wrapText="1"/>
    </xf>
    <xf numFmtId="0" fontId="3" fillId="2" borderId="3" xfId="2" applyFill="1" applyBorder="1" applyAlignment="1">
      <alignment horizontal="center"/>
    </xf>
    <xf numFmtId="164" fontId="3" fillId="2" borderId="3" xfId="4" applyNumberFormat="1" applyFont="1" applyFill="1" applyBorder="1" applyAlignment="1">
      <alignment horizontal="center" vertical="center"/>
    </xf>
    <xf numFmtId="165" fontId="3" fillId="2" borderId="3" xfId="4" applyNumberFormat="1" applyFont="1" applyFill="1" applyBorder="1" applyAlignment="1">
      <alignment horizontal="center"/>
    </xf>
    <xf numFmtId="3" fontId="3" fillId="2" borderId="3" xfId="3" applyNumberFormat="1" applyFill="1" applyBorder="1" applyAlignment="1">
      <alignment vertical="center" wrapText="1"/>
    </xf>
    <xf numFmtId="166" fontId="3" fillId="2" borderId="3" xfId="5" applyFont="1" applyFill="1" applyBorder="1"/>
    <xf numFmtId="10" fontId="3" fillId="2" borderId="3" xfId="1" applyNumberFormat="1" applyFont="1" applyFill="1" applyBorder="1"/>
    <xf numFmtId="3" fontId="3" fillId="0" borderId="3" xfId="3" applyNumberFormat="1" applyBorder="1" applyAlignment="1">
      <alignment vertical="center" wrapText="1"/>
    </xf>
    <xf numFmtId="167" fontId="3" fillId="2" borderId="3" xfId="3" applyNumberFormat="1" applyFill="1" applyBorder="1" applyAlignment="1">
      <alignment vertical="center" wrapText="1"/>
    </xf>
    <xf numFmtId="0" fontId="2" fillId="3" borderId="3" xfId="0" applyFont="1" applyFill="1" applyBorder="1" applyAlignment="1">
      <alignment horizontal="center" wrapText="1"/>
    </xf>
    <xf numFmtId="0" fontId="9" fillId="3" borderId="3" xfId="0" applyFont="1" applyFill="1" applyBorder="1" applyAlignment="1">
      <alignment horizontal="center" wrapText="1"/>
    </xf>
    <xf numFmtId="0" fontId="9" fillId="3" borderId="3" xfId="0" applyFont="1" applyFill="1" applyBorder="1" applyAlignment="1">
      <alignment wrapText="1"/>
    </xf>
    <xf numFmtId="0" fontId="2" fillId="3" borderId="3" xfId="0" applyFont="1" applyFill="1" applyBorder="1" applyAlignment="1">
      <alignment wrapText="1"/>
    </xf>
    <xf numFmtId="0" fontId="11" fillId="2" borderId="0" xfId="2" applyFont="1" applyFill="1"/>
    <xf numFmtId="165" fontId="3" fillId="2" borderId="0" xfId="2" applyNumberFormat="1" applyFill="1"/>
    <xf numFmtId="0" fontId="5" fillId="2" borderId="1" xfId="2" applyFont="1" applyFill="1" applyBorder="1" applyAlignment="1">
      <alignment horizontal="center"/>
    </xf>
  </cellXfs>
  <cellStyles count="6">
    <cellStyle name="Currency 2" xfId="4" xr:uid="{8E2633F9-6093-4EF6-9FBA-2C73641D1A51}"/>
    <cellStyle name="Currency 2 10 2 3" xfId="5" xr:uid="{CCCBAFAE-BAB5-44DA-B435-3087E021B0DB}"/>
    <cellStyle name="Normal" xfId="0" builtinId="0"/>
    <cellStyle name="Normal 2" xfId="2" xr:uid="{DE969901-E667-4B56-B042-20C2A4EEB65B}"/>
    <cellStyle name="Normal 2 2 12" xfId="3" xr:uid="{D199C926-65DF-44DA-99D7-37B39DC7A67E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sharedStrings" Target="sharedStrings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calcChain" Target="calcChain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45" Type="http://schemas.openxmlformats.org/officeDocument/2006/relationships/externalLink" Target="externalLinks/externalLink144.xml"/><Relationship Id="rId161" Type="http://schemas.openxmlformats.org/officeDocument/2006/relationships/externalLink" Target="externalLinks/externalLink160.xml"/><Relationship Id="rId166" Type="http://schemas.openxmlformats.org/officeDocument/2006/relationships/externalLink" Target="externalLinks/externalLink16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151" Type="http://schemas.openxmlformats.org/officeDocument/2006/relationships/externalLink" Target="externalLinks/externalLink150.xml"/><Relationship Id="rId156" Type="http://schemas.openxmlformats.org/officeDocument/2006/relationships/externalLink" Target="externalLinks/externalLink155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162" Type="http://schemas.openxmlformats.org/officeDocument/2006/relationships/externalLink" Target="externalLinks/externalLink16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theme" Target="theme/theme1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26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6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LOTSHARE\2000PLAN\EUROPE\TEMPLATE\GER00PL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common\Pelham\Water%20and%20Wastewater\Pelham%20Water%20and%20Wastewater%20Model%20Final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Users/nyeates/AppData/Local/Microsoft/Windows/Temporary%20Internet%20Files/Content.IE5/4ZTLLAQC/HOBNI_2015_Chapter_2_Appendices_20140423.XLSM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ebfs01\Home\BenumMa\Assignments\2007%20EDR%20Model\2007_irmmodel_open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hyd0041\tav\LaMonica\My%20Deloitte\M&amp;E%20Model\Iowa%20Curves\Iowa%20Curve%20Table%202014-07-21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Solar%20New%20Business\Finance%20and%20Accounting\Accounting\2016\04%20APR\3-102%20Accrual%20Reversal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lfs-v102\GroupData1\TEMP\F'02%20G&amp;A%20Budget%20-%20FINAL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Dave%20Hovde\AppData\Roaming\Microsoft\Excel\Bluewater_EB-2010-0379%20Data%20Request%20_20130301.xlsx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KarmenPoturic\farma\plan2000\to\PLAN%20TO_2000_zadnje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common\vpoonja$\My%20Documents\SYSTEM\PROJ98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common\vpoonja$\POONJA\EXCEL\MCOST\GLOBAL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Business%20Planning/Budget%202014/8.%20Final%20Approved%20Budget%20Files/Board%20Model/Pro-forma%20Model%20FY13F3F%20v2013.0147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lfs-v102\GroupData1\FINANCE\MKTGFIN\Frank%20Temp%20Mktg%20Nov%209\Temp%20-%20Mktg\F'03%20Plan\F'02%20Q2\F'02%20G&amp;A%20Budget%20-%20Q2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H1_Fin_Models\TX%20Connection%20Model%20Development\Tx%20Connection%20Model%20%20Version%2003A%20Mar-13-03%20Test%20-%20Refined%20Version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common\Finance\Rates\_Alectra\Rate%20Applications\Rate%20Applications\2018%20EDR%20Application\4.%20Enersource%20Rate%20Zone\Attachment%2045%20ICM%20Model%20Enersource%20RZ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Forecasts\2012\Q3-2012\4.%20Summarized%20Forecast%20Templates\2.%20Forecast%20Master%20-%20Q3%202012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-my.sharepoint.com/Documents%20and%20Settings/geri.yin/Local%20Settings/Temporary%20Internet%20Files/OLKD3/Corporate%20Finance/2005%20Trending/Markham%202003%20Operat%20Stmts/fs-DEC03%2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amar$\My%20Documents\EXCEL\COSA\COSA_Unbundling%20(MEA)\Mea_UCA_test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common\users$\ramar\My%20Documents\BY%20APPLICATION\EXCEL\RATES\2004\2004%20Budget%20rev.%20before%204_1_04%20Adj\2004%20Det%20Bud%20Calend%20BEFORE4_1%20Adj.%20V3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2\5.%20Budget%20Templates%20Received\1.%20Operating%20Budget%20Templates\2012-13%20Budget%20Template-Cost%20Centre%20522-101.xlsm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common\Common\1.%20JohnB\2008%20Rates\Models\Rate%20Riders\scenario%20for%20Roland\EDR%202008%20Model%20recreated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%202010\Budget%20Templates%20Received%20-%20Project%20Capital\Copy%20of%20Capital%20Budget%202010%20St%20%20Catharines%20(U)_Sent%20to%20Terry%20in%20Finance%20on%20Aug%2027-with%20Asset%20Categories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cfiles\Business%20Planning\Budget%202009\01%20-%20Budget%20Templates\01%20-%20Received\Consolidation\EDO\Back-up\Copy%20of%20November%202008%20Financial%20Statemen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Diana%20Crapp\Local%20Settings\Temporary%20Internet%20Files\OLK22\Table%202006%20Update%20-%20Source%20of%20WKA,%20WOM%20series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GTAFAS\Clients%20or%20Targets\T\Ticketmaster%20Canada%20Ltd%20919939\Valuation%20of%20certain%20foreign%20legal%20entities%201000002\Working%20Papers\Model\TM%20Model%20v62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IVA-DESK6\SharedDocs\KarmenPoturic\farma\plan2000\to\PLAN%20TO_2000_zadnje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common\vpoonja$\POONJA\EXCEL\RPCAP97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plications%20Department\Department%20Applications\Rates\2013%20Electricity%20Rates\$Models\Final%202013%20IRM%20RG.xlsm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psearch:9096/Finance/2013%20COS%20Application/Exhibit%202%20Rate%20Base/Tab1.%20Rate%20Base/Filing_Requirements_Chapter2_Appendices.xlsm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common\Finance\Rates\_Alectra\Rate%20Applications\Rate%20Applications\2018%20EDR%20Application\4.%20Enersource%20Rate%20Zone\2017_Capital_Module_ACM_Model_Enersource.xlsm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kwando\%7bProfile%7d\Desktop\Consumer%20Complaints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sites/AssetManagement/CapitalReporting/2021/2021%20ME%20File.xlsm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RHH96YE_%20MEA%20Statistics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514185\Local%20Settings\Temp\Temporary%20Directory%201%20for%20zip%20files.zip\RMDx%20Accrual%20Models\TEMP\FINAL%2004-01%20COP%20Variance%20Dat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2\8.%20Budget%20Review%20Charts-2012\Source\Financial%20Report%20Consolidator%20(20110922R).xlsm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nzipped\RCOPA%20Brampton%202007%20070304\TEMP\DRAFT%232%2003-09%20Data%20for%20Sep-03%20Preliminary%20IMO%20Invoice%20Estimate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nancials%202013\9.%20September\HUC%20Consolidated%20September%202013%20(FINAL%202013_10_15)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2\8.%20Budget%20Review%20Charts-2012\Source\Financial%20Report%20Consolidator%20(20110920T).xlsm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82437\AppData\Local\Microsoft\Windows\Temporary%20Internet%20Files\Content.Outlook\7SC6QA70\GRID%20OP'S%20-%20FULL%20Estimate%20Worksheet%20SAP%20Version%20Grade%2058%20AMI%20Operator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6MILPFV01\205191$\Accounting%20Files\2015%20COS\Exhibit%20A\Trial%20Balances%20for%202015%20COS\2011%20TB%20For%202015%20COS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1\2011%20Payroll%20Analysis\Budget%202011%20Payroll%20Summary%20TH%20Dec%2013%202010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Larry\Local%20Settings\Temporary%20Internet%20Files\Content.Outlook\RH3D8H8W\BM%20Database%20Calculations%205.xlsx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s700\user\nVision\iscextss.xnv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-my.sharepoint.com/Users/tlamonica/Documents/LaMonica/My%20Deloitte/M&amp;E%20Model/Iowa%20Curves/Iowa%20Curve%20Table%202014-07-21.xlsx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common\users$\ramar\My%20Documents\BY%20APPLICATION\EXCEL\Financial%20Analysis\2004\November%202004\Hydro%20Revenue%20Nov%202004%20v2%20fr%20M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common\Capital%20Reporting%20-%20GR\2021%20Budget\C55%20-%20Report%20Review\Project%20List%20-%20July%2015.xlsm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4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WINNT\Profiles\396116\Desktop\based%20pensionable%20earnings%20for%20Q4%202002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common\Common\Documents%20and%20Settings\mbenum\My%20Documents\Rates\Rates%20Reporting\OEB%20Quarterly%20Submissions\July%202004\Carrying%20Charges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ejaz\Documents\Clients\Horizon%20Utilities\Project%20Govenor%20-%202013-2014\Financial%20Model\DRAFT%20Project%20Governor%20-%20Acquisitions%20Analysis%20Model%20v10%20(Dec%2012%202013)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Market%20Operations\Department%20Applications\Reports\Rates\Electricity%20Rates%20-%20Billing%20Determinants%20Database\2012%20IRM%20DEVELOPMENT\2012%20IRM%20MODEL%20(2ND%20AND%203RD)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heungmi\Local%20Settings\Temporary%20Internet%20Files\Content.Outlook\3AKW1YUE\2011%20ED%202%201%207%20ELECTRICITY%20Trial%20Balance%20(2)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514185\Local%20Settings\Temp\Temporary%20Directory%201%20for%20zip%20files.zip\RMDx%20Accrual%20Models\TEMP\v2%20DRAFT%2004-02%20COP%20Variance%20Data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-my.sharepoint.com/Documents%20and%20Settings/geri.yin/Local%20Settings/Temporary%20Internet%20Files/OLKD3/Corporate%20Finance/2005%20Trending/Markham%202003%20Operat%20Stmts/fs-june03%20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ournal%20Entries\PeopleSoft%20V8\GL%20JOURNAL%20TEMPLATE-Data%20Validation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cials%202008\Journal%20Entries\Adj%20Minority%20interest%20journal%20entry%20Holdings%20Inc%20(co%2091)%20Mar%20'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Directs%20and%20LDCs%20Actuals%20-%20Jan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Users/bowen.law.ALECTRA/Downloads/Project%20List_2020-07-15h17m22s32.xlsm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eri.yin\Local%20Settings\Temporary%20Internet%20Files\OLKD3\WINDOWS\DESKTOP\CON%2099\8%20August\TEMP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Limited\Audit\2015%20Audits%20and%20Reviews\ROE%20sector%20review\Investment%20Reliability%20Model\investment%20&amp;%20reliability%20model%20-%20for%20the%20fiscal%20year%202014_24Sept_9am_updated.xlsm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._Thomas_Energy_Inc." TargetMode="External"/></Relationships>
</file>

<file path=xl/externalLinks/_rels/externalLink154.xml.rels><?xml version="1.0" encoding="UTF-8" standalone="yes"?>
<Relationships xmlns="http://schemas.openxmlformats.org/package/2006/relationships"><Relationship Id="rId2" Type="http://schemas.microsoft.com/office/2019/04/relationships/externalLinkLongPath" Target="https://alectra-my.sharepoint.com/Finance/Rates/_Alectra/Rate%20Applications/EDR%20Rate%20Applications/2023%20EDR%20Application/0.%20Application%20and%20Adjudication%20Process/P.%20ICM/1.0%20ICM%20Models/_ICM%20Calculation%20Summary%202023-2024.xlsx?5304D655" TargetMode="External"/><Relationship Id="rId1" Type="http://schemas.openxmlformats.org/officeDocument/2006/relationships/externalLinkPath" Target="file:///\\5304D655\_ICM%20Calculation%20Summary%202023-2024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common\vpoonja$\POONJA\EXCEL\MCOST\OPTIMUM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Tax/Budget%20&amp;%20Forecast/2021/Financial%20Plan/AUC/DRAFT%202/1.%20AUC%202021%20Finanical%20Plan%20-%20Tax_DRAFT%202.11_Cost%20of%20Service%20ROE%20Analysis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O\Oakville%20Hydro%20Corporation-60234865\2007WP-Oakville%20Hydro%20Corporation\2007WP-Oakville%20Hydro%20Electricity%20Distribution%20Inc\OHD\07%20-%20IT%20Provision%20WP%20-%20Oakville%20Hydro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05\RP-2005-0020\EB-2005-0389\Board\Applications\Decision%20Material\London%20Hydro%202006%20EDR_modified%20for%20smart%20meter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Dave%20Hovde\Documents\PEG%20Office\Dave\E\oeb12\Data\OEB%20database%208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Apr%20Direct%20LDC%20CSS%20Actual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HydroOne%20Benefits%20Forecast%20%20May-29-03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ir\My%20Documents\2012-13%20Budget%20Template-Cost%20Centre%20500-101.xlsm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b2\accounting\Accounting%20Files\Peoples%20Soft%20Accts\Matrix%20to%20PeopleSoft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eichsteller$\My%20Documents\EXCEL\COSA\COSA_Unbundling%20(MEA)\Mea_UCA_test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inks_nt8\usuarios\GESTION\DOTACION\JULIO\CONSOLIDADO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Engineering/Capital%20Projects%20-%20Manager/KPI's/2014/WIP/2.%20Daily%20Project%20Spending%20Costing%20-%20February%202014.xlsx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1JOE\PESI\2015\12%20Dec%20FA%20Additions%2012-157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Aug%20Direct%20LDC%20CSS%20Actual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Dec%20Direct%20LDC%20CSS%20Actual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Feb%20Direct%20LDC%20CSS%20Actua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Old%20011022\BIG%20DX%20010629a%20010719a%20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an%20Direct%20LDC%20CSS%20Actual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uly%20Direct%20LDC%20CSS%20Actual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une%20Direct%20LDC%20CSS%20Actual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Mar%20Direct%20LDC%20CSS%20Actual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May%20Direct%20LDC%20CSS%20Actual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Nov%20Direct%20LDC%20CSS%20Actual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Oct%20Direct%20LDC%20CSS%20Actual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Sept%20Direct%20LDC%20CSS%20Actual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Retail%20and%20MEU%20Actuals%20-%20Jan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Apr%20CSS%20Actua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ork-order%20Tracking\WorkOrder%20Cost%20Tracking\Capital%20WO%20Electric\Capital%20WO%20Tracking%20Electric%2027%20October%202015%20post%20meeting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Aug%20CSS%20Actual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Dec%20CSS%20Actual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Feb%20CSS%20Actual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an%20CSS%20Actual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uly%20CSS%20Actual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une%20CSS%20Actual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Mar%20CSS%20Actual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May%20CSS%20Actual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Nov%20CSS%20Actual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Oct%20CSS%20Actual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ork-order%20Tracking\WorkOrder%20Cost%20Tracking\Capital%20WO%20Electric\Capital%20WO%20Tracking%20Electric%2022%20July%202015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Sept%20CSS%20Actual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HR%20&amp;%20OE\Strategy%20Management\PowerStream%20-%20Corporate%20Balanced%20Scorecard\2016%20BSC\2016%20BSC%20MASTER%20-%20Results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common\vpoonja$\My%20Documents\SYSTEM\System%202000\Proj200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common\vpoonja$\My%20Documents\SYSTEM\System%20New\System%202001\Project20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common\vpoonja$\My%20Documents\SYSTEM\System%20New\System%202002\Project%20Summary%20200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common\Finance\Rates\_Alectra\Budget&amp;Forecast\2021%20Budget\2.%20Budget%20Support\Capitalization%20Policy\Prelim.%20Accounting%20Report_July%2017_2021-2025%20Capex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10CPG\Balance%20Sheet\Corp%20Acctg%20Actuals%20-%202009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erger%20Integration%20Team\Merger%202015\Merger%20Integration%20Business%20Case\Subcommittees\IT\IT%20-%202016-2020%20Transition%20Costs%20-%20v3%20May%2015%202015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common\vpoonja$\USERS\POONJA\FORECAST\96FRCST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cfiles\sjh\MD&amp;A\2009\July%202009\Horizon%20Var%20Analysis%20Capex%20July'09-with%20Detai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lfs-v102\GroupData1\FINANCE\MKTGFIN\REPORTS\F'00\Consolf0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-my.sharepoint.com/00YEARND/LEADSHTS.WK4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-my.sharepoint.com/Documents%20and%20Settings/geri.yin/Local%20Settings/Temporary%20Internet%20Files/OLKD3/00YEARND/LEADSHTS.WK4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common\Finance\Rates\_Alectra\Rate%20Applications\Rate%20Applications\DER%20Application\As%20Filed\Smart%20Grid%20Proposal%20SOW%20and%20Budget%20Template%20-%20PH_1.4_internal_OEB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ork-order%20Tracking\WorkOrder%20Cost%20Tracking\Capital%20WO%20Water\Capital%20Work%20Order%20Tracking%20Water%202015-10-27%20post%20meeting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plications%20Department\Department%20Applications\Application%20Review%20Process\Rec%20%231%20-%20Application%20Filing%20Requirements\Testing%20Protocols%20for%20Models%20and%20Appendices\2014%20IRM%20Rate%20Generator_V2.3_FOR%20TESTING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E\2010\EDI\Regulatory%20Assets\Monthly%20RSVA%20balances%20-201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Jeff%20Smith\Local%20Settings\Temporary%20Internet%20Files\Content.Outlook\YQXIZ0TJ\Copy%20of%20OEB%20Cost%20of%20Capital%20Calculations_Model_Ver_2012_9%20(lb)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eri.yin\Local%20Settings\Temporary%20Internet%20Files\OLKD3\00YEARND\LEADSHTS.WK4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tg\Acctg\2002%20Financials\AMEX%20Seat%20Price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Solar%20Models\2016%20Budget\2016%20Budget%20V20%20Updated%20Interest%202016-13-JAN-16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lfs-v102\GroupData1\TEMP\F'02%20G&amp;A%20Budget%20-%20Revised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F_June%202003\a)%20May-03%201506%20Calculations%20&amp;%20Form%201506%20Attachement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G_July%202003\a)%20Jun-03%201506%20Calculations%20&amp;%20Form%201506%20Attachment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deakdebc\Local%20Settings\Temporary%20Internet%20Files\Content.Outlook\94Z2O071\Monthend%20preliminary%20template%20MAR10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ory%20and%20Communications\2015%20COS%20Application\3.%20SUBMITTED%20TO%20OEB\2015%20Cost%20of%20Service%20Rate%20Application_FILED\HOBNI_2015_Chapter_2_Appendices_20140423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common\Common\Finance\Budget\Bud2010\Internal%20Budget\7.%202009%20APPENDIX%20C%20HYDRO\Appendix%20C-7%20-%20Capital%20Program\2010%20Final%20Capital%20Budget%20Proposal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common\vpoonja$\POONJA\EXCEL\CAPACITY\RPCAP96A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HON%20bypass%20current%20study\Backup-TRF&amp;LINE-Bypass%20dec19.xls" TargetMode="External"/></Relationships>
</file>

<file path=xl/externalLinks/_rels/externalLink67.xml.rels><?xml version="1.0" encoding="UTF-8" standalone="yes"?>
<Relationships xmlns="http://schemas.openxmlformats.org/package/2006/relationships"><Relationship Id="rId2" Type="http://schemas.microsoft.com/office/2019/04/relationships/externalLinkLongPath" Target="https://alectra-my.sharepoint.com/Documents%20and%20Settings/george.lekusz/Local%20Settings/Temporary%20Internet%20Files/Content.Outlook/MZUVSQ4Z/Capital%20Budget%20-%202010%20-%20Controllable/Optimizer%20Test%20Files/BHDI%20Optimizer-Master.xls?4F694651" TargetMode="External"/><Relationship Id="rId1" Type="http://schemas.openxmlformats.org/officeDocument/2006/relationships/externalLinkPath" Target="file:///\\4F694651\BHDI%20Optimizer-Master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s1.powerstream.ca\vdi_storage\XD_FolderRedirect\Nicole.Fan\Downloads\3.1.A%20-%20Business%20Unit%20Report20200310151633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av\Spreadsheets\Budget%20Info%202010\Budget%20Templates\Finals\2010%20Budget%20-%20CC311-101_R8%20-%20after%20Aug%204-temp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SWE%20Credit%20Rating%20Graph%206_28_00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nstmnt\2004\fs-may04%20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ork-order%20Tracking\WorkOrder%20Cost%20Tracking\Capital%20WO%20Water\Capital%20Work%20Order%20Tracking%20Water%20May%2025%202015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ca\Local%20Settings\Temporary%20Internet%20Files\Content.Outlook\HGN6OOMV\Capital%20Summary-R5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1\Budget%20Templates%20Received\CC620-101_2011%20Budget%20Template-CC620%20working%20v6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AA%20-%20IT%20Tenders%20and%20RFPs\RFP%20IT%20Roadmap\IT%20Roadmap\ERP-CIS%20Cost%20Estimating%20Model%20v8%20(2)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Financial%20Services\_Internal%20Reporting\Month-end\2016\Finance%20Package\Finance%20Package%20-%202016%20Working%20File.xls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hamfsr01\cls\O\Oakville%20Hydro%20Corporation-60234865\2007WP-Oakville%20Hydro%20Corporation\2007WP-El-Con%20Construction\07%20-%20Tax%20Provision%20-%20El-Con%20Construction\07%20-%20IT%20Provision%20WP%20-%20El%20Con%20Construction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SERVER3\Accounting_hob2\Accounting%20Files\Alectra\Capital%20reporting\Submissions\2019\06%20June\Alectra%20Utilities%20-%20Capital%20Reporting%20-%202019.xlsm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Forecasts\2012\Q1-2012\1.%20Administrative%20Files\FRS%20v7.82%20FY2012%20Dataset.xlsm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ork-order%20Tracking\WorkOrder%20Cost%20Tracking\Capital%20WO%20Water\Capital%20Work%20Order%20Tracking%20Water%202015-07-2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%20Management\PreMarketOpen\PV%20Model%20%20March%202002%20Rates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chanst\Downloads\Benchmarking_Spreadsheet_Model_2017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-my.sharepoint.com/Documents%20and%20Settings/geri.yin/Local%20Settings/Temporary%20Internet%20Files/OLKD3/IRENE/1999/Monthend/MAST_5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eri.yin\Local%20Settings\Temporary%20Internet%20Files\OLKD3\IRENE\1999\Monthend\MAST_5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COMMON\Budget\BUD1997\BUDBOOK\5OPEXSUM\STMTEXP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1\1-Budget%20Templates%20Received\CC311-101_2011%20Budget%20Template-311-101-Feb%205v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%202010\Budget%20Templates%20Received%20-%20AM1\2010%20Budget%20-%20CC392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4\05.May\Reporting\FA%20Continuity%20Schedule\FA%20Data\Project%20mismatch%20201404%20WD5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Tax/Tax%20Provision/Income%20Tax%202020/5.%20May%202020/2.%20AUC/2.%20May%202020%20AUC%20Tax%20Provision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rofileDisk\nyeates\AppData\Local\Microsoft\Windows\INetCache\IE\UHFUE0YD\Guelph_Settlement_Updated_Filing_Requirements_Chapter2_Appendices_20151020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Shared_Files\2012_tax\Tax%20Provision\2012-12-31%20-%20YE%20Tax%20Provision\TAX%20PROVISION\FINAL%20Workbooks\2012-12-31%20-%20Tax%20Provision%20-%20v30%20(Jan%2029%20TB)%20-%20FINAL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-my.sharepoint.com/Documents%20and%20Settings/geri.yin/Local%20Settings/Temporary%20Internet%20Files/OLKD3/WINDOWS/DESKTOP/CON%2099/8%20August/TEMP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OEB%20database%20v7%20d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Limited\Audit\2014%20Audit%20&amp;%20Review\2014%20-%202015%20Audit%20Planning\ROE%20Project\Supporting%20Documents\EB-2010-0379%20PEG%20TFP%20and%20BM%20database%20calculations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nyeates\My%20Documents\__Rates%20Manager\_Mergeco%20Discovery\Finance%20Discovery\Copy%20of%20Project%20Titan%20Financial%20Model_Business%20Case_DRAFT%20V11_5%20(July%2020%202015)_HybridPSSolar%20JGB%20Edits%20(4).xlsm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istribution_Rate_Application_2008_Forward_Test_Year\Horizon%20Rate%20Model\Exhibit%203%20Distribution%20Revenue%20Throughputs%202006%20to%202008%20Final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Users/bowen.law.ALECTRA/Downloads/2020%20with%20Target%20Revised%20V2%20(17).xlsm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Common\Common\users$\sramtahal\My%20Documents\CDM%202010%20%20-%20SAM\CDM%20Resource%20Planning%20Tool%20V3%20Feb%202010\Conservation%20Program%20Resource%20Planning%20Tool%20V3(1).3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Dave%20Hovde\AppData\Roaming\Microsoft\Excel\API_InfoREQ_20130304.xlsx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Limited\Audit\2014%20Audit%20&amp;%20Review\2014%20-%202015%20Audit%20Planning\ROE%20Project\Investment%20and%20Reliability%20Performance%20Dashboard_2013%20+-10%25%20method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michele\Downloads\Regulatory%20Return%20on%20Rate%20Base%20-%20June%207,201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EBFS05\Home\Documents%20and%20Settings\cheungmi\Local%20Settings\Temporary%20Internet%20Files\Content.Outlook\3AKW1YUE\2011%20ED%202%201%207%20ELECTRICITY%20Trial%20Balance%20(2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Reconciliation-INP"/>
      <sheetName val="Upside &amp; Downside-INP"/>
      <sheetName val="Annual Comparative-INP"/>
      <sheetName val="EVA-INP"/>
      <sheetName val="2000 Cash Flow"/>
      <sheetName val="Quarterly Comparative "/>
      <sheetName val="Quarterly Balance Sheet-INP"/>
      <sheetName val="2000 Balance Sheet-INP"/>
      <sheetName val="Cap. Exp. Analysis-INP"/>
      <sheetName val="2000 Plan P&amp;L"/>
      <sheetName val="2000 Corporate-INP"/>
      <sheetName val="2000 CIT-INP"/>
      <sheetName val="2000 Check-INP"/>
      <sheetName val="2000 Currency-INP"/>
      <sheetName val="2000 Coin-INP"/>
      <sheetName val="2000 ATM-INP"/>
      <sheetName val="2000 Compusafe-INP"/>
      <sheetName val="2000 Air Courier-INP"/>
      <sheetName val="2000 D&amp;J-INP"/>
      <sheetName val="2000 Guarding-INP"/>
      <sheetName val="2000 Monitoring-INP"/>
      <sheetName val="2000 Teller-INP"/>
      <sheetName val="2000 2key Safes-INP"/>
      <sheetName val="2000 Non-Val-INP"/>
      <sheetName val="2000 Other-INP"/>
      <sheetName val="1999 P&amp;L-INP"/>
      <sheetName val="1998 P&amp;L"/>
      <sheetName val="Capital Spending-INP"/>
      <sheetName val="Interest-INP"/>
      <sheetName val="CurTaxinp"/>
      <sheetName val="def_Taxes-INP"/>
      <sheetName val="Debt Rollforward-INP"/>
      <sheetName val="Module1"/>
      <sheetName val="Module2"/>
      <sheetName val="Salary Table"/>
      <sheetName val="Project List"/>
      <sheetName val="List for Summary"/>
      <sheetName val="Reference"/>
      <sheetName val="Control Sheet"/>
      <sheetName val="Sheet1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Existing Rates"/>
      <sheetName val="Customer Profile"/>
      <sheetName val="Consumption Data"/>
      <sheetName val="Section 1.6"/>
      <sheetName val="Table 1-1 &amp; 1-2"/>
      <sheetName val="Bldg Permit Data"/>
      <sheetName val="Water and Sewer Loss"/>
      <sheetName val="Water Purchased From Region"/>
      <sheetName val="Sewer Purchased From Region"/>
      <sheetName val="DC Rates"/>
      <sheetName val="DC Revenue"/>
      <sheetName val="DC Reserves"/>
      <sheetName val="Budget summary"/>
      <sheetName val="Summary of Options"/>
      <sheetName val="Base Charge Summary"/>
      <sheetName val="Base Charge"/>
      <sheetName val="Water Uninflated"/>
      <sheetName val="Capital Funding Summary"/>
      <sheetName val="2005 Reserves"/>
      <sheetName val="Table 2-1"/>
      <sheetName val="Table 4-1"/>
      <sheetName val="Table 5-1"/>
      <sheetName val="Table 7-1"/>
      <sheetName val="Water Rate Summary"/>
      <sheetName val="Appendix E"/>
      <sheetName val="Appendix F"/>
      <sheetName val="Wastewater Rate Summary"/>
      <sheetName val="Table 2-2"/>
      <sheetName val="Table 4-2"/>
      <sheetName val="Table 5-2"/>
      <sheetName val="Table 7-2"/>
      <sheetName val="Water for Presentation"/>
      <sheetName val="Wastewater for Presentation"/>
      <sheetName val="Wastewater Uninflated"/>
      <sheetName val="Assumptions"/>
      <sheetName val="Table 3-1"/>
      <sheetName val="Pelham Watermains"/>
      <sheetName val="Fenwick Wastewater"/>
      <sheetName val="Fonthill Wastewater"/>
      <sheetName val="water operating sum"/>
      <sheetName val="waste operating sum"/>
      <sheetName val="Water"/>
      <sheetName val="Wastewater"/>
      <sheetName val="Rate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Table of Contents"/>
      <sheetName val="COS Flowchart"/>
      <sheetName val="List of Key References"/>
      <sheetName val="App.2-AA_Capital Projects"/>
      <sheetName val="App.2-AB_Capital Expenditures"/>
      <sheetName val="App.2-BA1_Fix Asset Cont.CGAAP"/>
      <sheetName val="App.2-BA2_Fix Asset Cont.MIFRS"/>
      <sheetName val="Appendix 2-BB Service Life Comp"/>
      <sheetName val="Instruction for App. 2-C MIFRS"/>
      <sheetName val="App.2-CA_CGAAP_DepExp_2011"/>
      <sheetName val="App.2-CB_MIFRS_DepExp_2011"/>
      <sheetName val="App.2-CC_MIFRS_DepExp_2012"/>
      <sheetName val="App.2-CD_MIFRS_DepExp_2013"/>
      <sheetName val="App.2-CE_MIFRS_DepExp_2014"/>
      <sheetName val="App.2-CF_CGAAP_DepExp_2012"/>
      <sheetName val="App.2-CG_MIFRS_DepExp_2012"/>
      <sheetName val="App.2-CH_MIFRS_DepExp_2013"/>
      <sheetName val="App.2-CI_MIFRS_DepExp_2014"/>
      <sheetName val="App.2-CJ_CGAAP_DepExp_2012"/>
      <sheetName val="App.2-CK_CGAAP_DepExp_2013"/>
      <sheetName val="App.2-CL_MIFRS_DepExp_2013"/>
      <sheetName val="App.2-CM_MIFRS_DepExp_2014"/>
      <sheetName val="Instruction for App. 2-C CGAAP"/>
      <sheetName val="App.2-CN_OldCGAAP_DepExp_2012"/>
      <sheetName val="App.2-CO_NewCGAAP_DepExp_2012"/>
      <sheetName val="App.2-CP_NewCGAAP_DepExp_2013"/>
      <sheetName val="App.2-CQ NewCGAAP_DepExp_2014"/>
      <sheetName val="App.2-CR_OldCGAAP_DepExp_2012"/>
      <sheetName val="App.2-CS_OldCGAAP_DepExp_2013"/>
      <sheetName val="App.2-CT_NewCGAAP_DepExp_2013"/>
      <sheetName val="App.2-CU_NewCGAAP_DepExp_2014"/>
      <sheetName val="App.2-CV_USGAAP_DepExp"/>
      <sheetName val="App.2-DA_Overhead"/>
      <sheetName val="App.2-DB_Overhead"/>
      <sheetName val="App.2-EA_PP&amp;E Deferral Account"/>
      <sheetName val="App.2-EB_PP&amp;E Deferral Account"/>
      <sheetName val="App.2-EC_PP&amp;E Deferral Account"/>
      <sheetName val="App.2-ED_Account 1576 (2012)"/>
      <sheetName val="App.2-EE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.2-I LF_CDM_WF"/>
      <sheetName val="App.2-JA_OM&amp;A_Summary_Analys"/>
      <sheetName val="App.2-JB_OM&amp;A_Cost _Drivers"/>
      <sheetName val="App.2-JC_OMA Program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onciliation"/>
      <sheetName val="App.2-W_Bill Impacts"/>
      <sheetName val="App.2-YA_MIFRS Summary Impacts"/>
      <sheetName val="App. 2-YB_CGAAP Summary Impacts"/>
      <sheetName val="App. 2-Z_Tariff"/>
      <sheetName val="lists"/>
      <sheetName val="lists2"/>
      <sheetName val="Sheet19"/>
    </sheetNames>
    <sheetDataSet>
      <sheetData sheetId="0">
        <row r="16">
          <cell r="E16" t="str">
            <v>EB-2014-008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LDC Information"/>
      <sheetName val="2. 2006 Rate Classes"/>
      <sheetName val="3. 2006 Tariff Sheet"/>
      <sheetName val="4. 2006 Smart Meter Information"/>
      <sheetName val="5. Removal of SM"/>
      <sheetName val="6. CDM Adjustment"/>
      <sheetName val="7. LCT Adjustment"/>
      <sheetName val="8. Dx IRM Adjustment"/>
      <sheetName val="9. Addback of Smart Meter Amt"/>
      <sheetName val="10. 2007 Tariff Sheet"/>
      <sheetName val="11. Bill Impact - Summer"/>
      <sheetName val="12. Bill Impact - Winter"/>
      <sheetName val="13. Bill Impact - Annualiz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7A Iowa Depreciation"/>
      <sheetName val="Survivor Table"/>
      <sheetName val="Iowa Curve"/>
      <sheetName val="Frequency Curve Equations"/>
      <sheetName val="Iowa Source Data"/>
      <sheetName val="Survivor L Curves"/>
      <sheetName val="Survivor S Curves"/>
      <sheetName val="Survivor R Curves"/>
      <sheetName val="Chart Data"/>
      <sheetName val="Iowa Curve Table 2014-07-21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 Accrual"/>
      <sheetName val="WorkSheet"/>
      <sheetName val="PaidMar04"/>
      <sheetName val="PaidFeb26"/>
      <sheetName val="Paid Feb19"/>
      <sheetName val="Capital"/>
      <sheetName val="Mann"/>
      <sheetName val="Summary"/>
      <sheetName val="2015 Year End TAP Report (Jan 6"/>
      <sheetName val="JE Reversal - Jan"/>
      <sheetName val="JE Reversal - Feb"/>
      <sheetName val="JE Reversal - Mar"/>
      <sheetName val="JE Reversal - Apr"/>
      <sheetName val="JE Reversal - May"/>
      <sheetName val="JE Reversal - June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">
          <cell r="A3" t="str">
            <v>Garen Boduryan</v>
          </cell>
        </row>
        <row r="4">
          <cell r="A4" t="str">
            <v>Grace Anlian</v>
          </cell>
        </row>
        <row r="5">
          <cell r="A5" t="str">
            <v>Roger Bullock</v>
          </cell>
        </row>
        <row r="6">
          <cell r="A6" t="str">
            <v>Elizabeth Carrera</v>
          </cell>
        </row>
        <row r="7">
          <cell r="A7" t="str">
            <v>Shakil Wara</v>
          </cell>
        </row>
        <row r="8">
          <cell r="A8" t="str">
            <v>Sabina Fjodorova</v>
          </cell>
        </row>
        <row r="9">
          <cell r="A9" t="str">
            <v>Adeola Olomola</v>
          </cell>
        </row>
        <row r="10">
          <cell r="A10" t="str">
            <v>Ashly Karamatic</v>
          </cell>
        </row>
        <row r="14">
          <cell r="A14" t="str">
            <v>Burden Pool</v>
          </cell>
        </row>
        <row r="15">
          <cell r="A15" t="str">
            <v>Capital</v>
          </cell>
        </row>
        <row r="16">
          <cell r="A16" t="str">
            <v>CDM</v>
          </cell>
        </row>
        <row r="17">
          <cell r="A17" t="str">
            <v>OMA</v>
          </cell>
        </row>
        <row r="19">
          <cell r="A19" t="str">
            <v>Estimate</v>
          </cell>
        </row>
        <row r="20">
          <cell r="A20" t="str">
            <v>Actual</v>
          </cell>
        </row>
      </sheetData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cct. Worksheet"/>
      <sheetName val="A. IMO Notes"/>
      <sheetName val="Instruction"/>
      <sheetName val="Lookup Tables"/>
      <sheetName val="Unachieved HC Reductions -Mar"/>
      <sheetName val="Project Synergy FC"/>
      <sheetName val="2017 Budget"/>
      <sheetName val="2018 Fin. Plan"/>
      <sheetName val="Guelph Project Report"/>
      <sheetName val="Master Porject Alectra"/>
      <sheetName val="Master Project Guelph"/>
      <sheetName val="B. Preparation sheets &gt;&gt;&gt;"/>
      <sheetName val="Alectra Project Report"/>
      <sheetName val="TransCapex"/>
      <sheetName val="IT_TransOpex"/>
      <sheetName val="Q3ITSyn"/>
      <sheetName val="IT Syn&amp;Ongoing"/>
      <sheetName val="SYN O&amp;C, TRANS O"/>
      <sheetName val="Labour"/>
      <sheetName val="2017FP vs BC"/>
      <sheetName val="BC"/>
      <sheetName val="Data"/>
      <sheetName val="Charts"/>
      <sheetName val="C. Team Report &gt;&gt;&gt;"/>
      <sheetName val="Admin"/>
      <sheetName val="CR"/>
      <sheetName val="CS"/>
      <sheetName val="FIN"/>
      <sheetName val="IT"/>
      <sheetName val="OPS"/>
      <sheetName val="HR"/>
      <sheetName val="NS"/>
      <sheetName val="RL"/>
      <sheetName val="SC"/>
      <sheetName val="DB Table"/>
      <sheetName val="D. Report to Finance &gt;&gt;&gt;"/>
      <sheetName val="Yr 3 Update_2019FP"/>
      <sheetName val="2019Update_2019FP Comb"/>
      <sheetName val="Guelph 2019"/>
      <sheetName val="Shareholder reporting"/>
      <sheetName val="OpEx Synergy2018"/>
      <sheetName val="E. EC &amp; IC &gt;&gt;&gt;"/>
      <sheetName val="Fin Update"/>
      <sheetName val="Yr 2 Update_2017FP"/>
      <sheetName val="Yr 3 Update_2017FP"/>
      <sheetName val="Yr 2 Update_2017FP(Cum.)"/>
      <sheetName val="Yr 3 Update_2017FP(Cum.) (2)"/>
      <sheetName val="Yr 3 Update_2017FP(Cum.)"/>
      <sheetName val="5 Year Outlook"/>
      <sheetName val="Yr 1 Update_Org B.C"/>
      <sheetName val="Yr 2 Update_Org B.C (Cum.)"/>
      <sheetName val="Yr 3 Update_Org B.C (Cum.)"/>
      <sheetName val="Yr 5 Update_Org B.C "/>
      <sheetName val="R&amp;O Year 3"/>
      <sheetName val="R&amp;O 3 Year"/>
      <sheetName val="R&amp;O 5 Year"/>
      <sheetName val="R&amp;O"/>
      <sheetName val="Bus. Case"/>
      <sheetName val="Summary75%"/>
      <sheetName val="Summary75%_BC R&amp;O S1"/>
      <sheetName val="Summary75%_BC"/>
      <sheetName val="Summary75%_BC Int"/>
      <sheetName val="1.Syn CapEx"/>
      <sheetName val="2.Syn Opex"/>
      <sheetName val="3.Trans CapEx"/>
      <sheetName val="4.Trans Opex"/>
      <sheetName val="5.Preclose"/>
      <sheetName val="6.Priority"/>
      <sheetName val="6.Priority (2)"/>
      <sheetName val="F Supporting DOCS &gt;&gt;&gt;"/>
      <sheetName val="Q3 Forecast"/>
      <sheetName val="Target Bonus "/>
      <sheetName val=" Integration"/>
      <sheetName val="ERP update"/>
      <sheetName val="CIS update"/>
      <sheetName val="Capital | OMA rpt"/>
      <sheetName val="CIS OMA"/>
      <sheetName val="CIS"/>
      <sheetName val="ER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1. Information"/>
      <sheetName val="2. Smart Meter Investment Data"/>
      <sheetName val="3. HV Data-HV Equipment Owners"/>
      <sheetName val="4. LV Data-Host Distributors"/>
      <sheetName val="lists"/>
      <sheetName val="1815 Balances"/>
    </sheetNames>
    <sheetDataSet>
      <sheetData sheetId="0"/>
      <sheetData sheetId="1">
        <row r="14">
          <cell r="F14" t="str">
            <v>Bluewater Power Distribution Corporation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E+UKUPNO"/>
      <sheetName val="LOG"/>
      <sheetName val="NAB"/>
      <sheetName val="SEK_PR"/>
      <sheetName val="INZ"/>
      <sheetName val="URED"/>
      <sheetName val="PRIM_PR"/>
      <sheetName val="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97 (3)"/>
      <sheetName val="Projects"/>
      <sheetName val="Global"/>
      <sheetName val="RPCAP97"/>
      <sheetName val="Budget98"/>
      <sheetName val="Work Units"/>
      <sheetName val="Items98"/>
      <sheetName val="Items98 (2)"/>
      <sheetName val="SUM98"/>
      <sheetName val="MW-min"/>
      <sheetName val="SUM98 - MW-min"/>
      <sheetName val="Res Plan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 refreshError="1">
        <row r="1">
          <cell r="B1" t="str">
            <v xml:space="preserve">POSSIBLE  SYSTEM   CAPITAL PROJECTS  -  1997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6">
          <cell r="A6" t="str">
            <v>ITEM</v>
          </cell>
          <cell r="B6" t="str">
            <v>DESCRIPTION</v>
          </cell>
          <cell r="C6" t="str">
            <v>TYPE</v>
          </cell>
          <cell r="D6" t="str">
            <v>ESTIMATE</v>
          </cell>
          <cell r="E6" t="str">
            <v>ZONE</v>
          </cell>
          <cell r="F6" t="str">
            <v>PRIORITY</v>
          </cell>
        </row>
        <row r="7">
          <cell r="C7" t="str">
            <v>(km)</v>
          </cell>
        </row>
        <row r="9">
          <cell r="B9" t="str">
            <v>44 kV - TOMKEN T.S.</v>
          </cell>
        </row>
        <row r="12">
          <cell r="A12">
            <v>1</v>
          </cell>
          <cell r="B12" t="str">
            <v>44 kV Dixie/Hwy 401- Feeder Tie</v>
          </cell>
          <cell r="C12" t="str">
            <v>U/G</v>
          </cell>
          <cell r="D12">
            <v>755000</v>
          </cell>
          <cell r="E12" t="str">
            <v>Erin/Tomk.</v>
          </cell>
          <cell r="F12">
            <v>0</v>
          </cell>
        </row>
        <row r="13">
          <cell r="B13" t="str">
            <v xml:space="preserve">          From Shawson M.S. south along Dixie on</v>
          </cell>
          <cell r="C13">
            <v>0.4</v>
          </cell>
        </row>
        <row r="14">
          <cell r="B14" t="str">
            <v xml:space="preserve">         existing poleline and U/G under Hwy 401  </v>
          </cell>
        </row>
        <row r="17">
          <cell r="A17">
            <v>2</v>
          </cell>
          <cell r="B17" t="str">
            <v>44 kV Dixie/Burnhamthorpe- Feeder Tie</v>
          </cell>
          <cell r="C17" t="str">
            <v>REBUILD</v>
          </cell>
          <cell r="D17">
            <v>420000</v>
          </cell>
          <cell r="E17" t="str">
            <v>Erin/Tomk.</v>
          </cell>
          <cell r="F17">
            <v>0</v>
          </cell>
        </row>
        <row r="18">
          <cell r="B18" t="str">
            <v xml:space="preserve">          On existing poleline  along  Dixie  Rd.  from</v>
          </cell>
          <cell r="C18">
            <v>1.7</v>
          </cell>
        </row>
        <row r="19">
          <cell r="B19" t="str">
            <v xml:space="preserve">          Burnhamthorpe  Rd.   to   New Dixie.</v>
          </cell>
        </row>
        <row r="22">
          <cell r="A22">
            <v>3</v>
          </cell>
          <cell r="B22" t="str">
            <v>44 kV Eglinton Feeders</v>
          </cell>
          <cell r="C22" t="str">
            <v>REBUILD</v>
          </cell>
          <cell r="D22">
            <v>420000</v>
          </cell>
          <cell r="E22" t="str">
            <v>Erin/Tomk.</v>
          </cell>
          <cell r="F22">
            <v>0</v>
          </cell>
        </row>
        <row r="23">
          <cell r="B23" t="str">
            <v xml:space="preserve">          Along Ontario Hyd.R.O.W. to Dixie Rd. and</v>
          </cell>
          <cell r="C23">
            <v>1.7</v>
          </cell>
        </row>
        <row r="24">
          <cell r="B24" t="str">
            <v xml:space="preserve">         north to Eglinton Av. (new Tomken TS feeders)</v>
          </cell>
        </row>
        <row r="27">
          <cell r="A27">
            <v>4</v>
          </cell>
          <cell r="B27" t="str">
            <v>44 kV Burnhamthorpe Feeders</v>
          </cell>
          <cell r="C27" t="str">
            <v>NEW</v>
          </cell>
          <cell r="D27">
            <v>530000</v>
          </cell>
          <cell r="E27" t="str">
            <v>Erin/Tomk.</v>
          </cell>
          <cell r="F27">
            <v>0</v>
          </cell>
        </row>
        <row r="28">
          <cell r="B28" t="str">
            <v xml:space="preserve">          Along Ontario Hyd.R.O.W. to Dixie Rd. and</v>
          </cell>
          <cell r="C28">
            <v>3</v>
          </cell>
        </row>
        <row r="29">
          <cell r="B29" t="str">
            <v xml:space="preserve">         south to Burnhamthorpe Rd. (new feeders)</v>
          </cell>
        </row>
        <row r="32">
          <cell r="B32" t="str">
            <v>44 kV - ERINDALE T.S.</v>
          </cell>
        </row>
        <row r="36">
          <cell r="A36" t="str">
            <v>5*</v>
          </cell>
          <cell r="B36" t="str">
            <v>44 kV Aquitaine MS - C.P.R. Feeder Tie</v>
          </cell>
          <cell r="C36" t="str">
            <v>ADD</v>
          </cell>
          <cell r="D36">
            <v>160000</v>
          </cell>
          <cell r="E36" t="str">
            <v>Meadow.</v>
          </cell>
          <cell r="F36">
            <v>1</v>
          </cell>
        </row>
        <row r="37">
          <cell r="B37" t="str">
            <v xml:space="preserve">          On existing poleline along C.P.R. Tracks </v>
          </cell>
          <cell r="C37">
            <v>3</v>
          </cell>
        </row>
        <row r="38">
          <cell r="B38" t="str">
            <v xml:space="preserve">          from Aquitaine M.S. to W. C. Blvd. and</v>
          </cell>
        </row>
        <row r="39">
          <cell r="B39" t="str">
            <v xml:space="preserve">          Derry Rd.</v>
          </cell>
        </row>
        <row r="42">
          <cell r="A42" t="str">
            <v>6*</v>
          </cell>
          <cell r="B42" t="str">
            <v>44 kV Meadowvale TS Feeder Egress</v>
          </cell>
          <cell r="C42" t="str">
            <v>BUILD</v>
          </cell>
          <cell r="D42">
            <v>350000</v>
          </cell>
          <cell r="E42" t="str">
            <v>Meadow.</v>
          </cell>
          <cell r="F42">
            <v>1</v>
          </cell>
        </row>
        <row r="43">
          <cell r="B43" t="str">
            <v xml:space="preserve">          Along CPR from Tenth Line to W.C.Blvd. </v>
          </cell>
          <cell r="C43">
            <v>3.1</v>
          </cell>
        </row>
        <row r="47">
          <cell r="A47" t="str">
            <v>7*</v>
          </cell>
          <cell r="B47" t="str">
            <v>44 kV Mississauga Rd. Feeder Tie</v>
          </cell>
          <cell r="C47" t="str">
            <v>ADD</v>
          </cell>
          <cell r="D47">
            <v>50000</v>
          </cell>
          <cell r="E47" t="str">
            <v>Erin/Tomk.</v>
          </cell>
          <cell r="F47">
            <v>1</v>
          </cell>
        </row>
        <row r="48">
          <cell r="B48" t="str">
            <v xml:space="preserve">          Along  Mississauga Rd. from Ontario Hydro</v>
          </cell>
          <cell r="C48">
            <v>2.2000000000000002</v>
          </cell>
        </row>
        <row r="49">
          <cell r="B49" t="str">
            <v xml:space="preserve">          ROW to Eglinton Av.</v>
          </cell>
        </row>
        <row r="52">
          <cell r="A52" t="str">
            <v>8*</v>
          </cell>
          <cell r="B52" t="str">
            <v>44 kV Britannia Rd. Feeder Tie</v>
          </cell>
          <cell r="C52" t="str">
            <v>ADD</v>
          </cell>
          <cell r="D52">
            <v>290000</v>
          </cell>
          <cell r="E52" t="str">
            <v>Meadow.</v>
          </cell>
          <cell r="F52">
            <v>1</v>
          </cell>
        </row>
        <row r="53">
          <cell r="B53" t="str">
            <v xml:space="preserve">         Along Britannia Rd. on existing poleline from</v>
          </cell>
          <cell r="C53">
            <v>1.5</v>
          </cell>
        </row>
        <row r="54">
          <cell r="B54" t="str">
            <v xml:space="preserve">         Erin Mills Pkwy to Mississauga Rd.</v>
          </cell>
        </row>
        <row r="55">
          <cell r="B55" t="str">
            <v xml:space="preserve">         (Under Road  Project)</v>
          </cell>
        </row>
        <row r="57">
          <cell r="B57" t="str">
            <v>SUB-TOTAL</v>
          </cell>
          <cell r="D57">
            <v>2685000</v>
          </cell>
        </row>
        <row r="59">
          <cell r="A59" t="str">
            <v>(x)  Included  in  1997  Capital  Budget.</v>
          </cell>
        </row>
        <row r="62">
          <cell r="A62" t="str">
            <v>SUBTRANSMISSION (Cont'd)</v>
          </cell>
        </row>
        <row r="65">
          <cell r="A65" t="str">
            <v>ITEM</v>
          </cell>
          <cell r="B65" t="str">
            <v>DESCRIPTION</v>
          </cell>
          <cell r="C65" t="str">
            <v>TYPE</v>
          </cell>
          <cell r="D65" t="str">
            <v>ESTIMATE</v>
          </cell>
          <cell r="E65" t="str">
            <v>ZONE</v>
          </cell>
          <cell r="F65" t="str">
            <v>PRIORITY</v>
          </cell>
        </row>
        <row r="66">
          <cell r="C66" t="str">
            <v>(km)</v>
          </cell>
        </row>
        <row r="68">
          <cell r="B68" t="str">
            <v>44 kV - ERINDALE T.S. (Cont'd)</v>
          </cell>
        </row>
        <row r="71">
          <cell r="A71">
            <v>9</v>
          </cell>
          <cell r="B71" t="str">
            <v>44 kV Gen Erin Rd. Feeder Tie</v>
          </cell>
          <cell r="C71" t="str">
            <v>ADD</v>
          </cell>
          <cell r="D71">
            <v>245000</v>
          </cell>
          <cell r="E71" t="str">
            <v>Erin/Tomk.</v>
          </cell>
          <cell r="F71">
            <v>0</v>
          </cell>
        </row>
        <row r="72">
          <cell r="B72" t="str">
            <v xml:space="preserve">          On existing poleline  along  Glen Erin Dr.</v>
          </cell>
          <cell r="C72">
            <v>3.3</v>
          </cell>
        </row>
        <row r="73">
          <cell r="B73" t="str">
            <v xml:space="preserve">          from Burnhamthorpe to  Eglinton  Ave.</v>
          </cell>
        </row>
        <row r="74">
          <cell r="B74" t="str">
            <v xml:space="preserve">          (Includes  13.8 kV Cct.)</v>
          </cell>
        </row>
        <row r="76">
          <cell r="A76">
            <v>10</v>
          </cell>
          <cell r="B76" t="str">
            <v>44 kV Highway 10 Feeder Tie</v>
          </cell>
          <cell r="C76" t="str">
            <v>U/G</v>
          </cell>
          <cell r="D76">
            <v>1075000</v>
          </cell>
          <cell r="E76" t="str">
            <v>Erin/Tomk.</v>
          </cell>
          <cell r="F76">
            <v>0</v>
          </cell>
        </row>
        <row r="77">
          <cell r="B77" t="str">
            <v xml:space="preserve">          Along Hwy 10  from  Burnhamthorpe </v>
          </cell>
          <cell r="C77">
            <v>0.6</v>
          </cell>
        </row>
        <row r="78">
          <cell r="B78" t="str">
            <v xml:space="preserve">          to John MS</v>
          </cell>
        </row>
        <row r="79">
          <cell r="B79" t="str">
            <v xml:space="preserve">       (Under Road Prokect)</v>
          </cell>
        </row>
        <row r="81">
          <cell r="A81">
            <v>11</v>
          </cell>
          <cell r="B81" t="str">
            <v>44 kV Mississauga/Dundas Rd. Feeder Tie</v>
          </cell>
          <cell r="C81" t="str">
            <v>BUILD</v>
          </cell>
          <cell r="D81">
            <v>782500</v>
          </cell>
          <cell r="E81" t="str">
            <v>Erin/Tomk.</v>
          </cell>
          <cell r="F81">
            <v>0</v>
          </cell>
        </row>
        <row r="82">
          <cell r="B82" t="str">
            <v xml:space="preserve">          Along  Mississauga Rd. from Burnhamthorpe</v>
          </cell>
          <cell r="C82">
            <v>3.1</v>
          </cell>
        </row>
        <row r="83">
          <cell r="B83" t="str">
            <v xml:space="preserve">          to Dundas St.</v>
          </cell>
        </row>
        <row r="84">
          <cell r="B84" t="str">
            <v xml:space="preserve">          (Includes  13.8 kV Cct.)</v>
          </cell>
        </row>
        <row r="87">
          <cell r="B87" t="str">
            <v>44 kV - MALTON AREA.</v>
          </cell>
        </row>
        <row r="90">
          <cell r="A90" t="str">
            <v>12*</v>
          </cell>
          <cell r="B90" t="str">
            <v>44 kV Drew Rd. Feeder Tie</v>
          </cell>
          <cell r="C90" t="str">
            <v>ADD</v>
          </cell>
          <cell r="D90">
            <v>205000</v>
          </cell>
          <cell r="E90" t="str">
            <v>Bram/Wood</v>
          </cell>
          <cell r="F90">
            <v>1</v>
          </cell>
        </row>
        <row r="91">
          <cell r="B91" t="str">
            <v xml:space="preserve">          Along Drew Rd. from Tbram Rd. to </v>
          </cell>
          <cell r="C91">
            <v>2.5</v>
          </cell>
        </row>
        <row r="92">
          <cell r="B92" t="str">
            <v xml:space="preserve">          Airport Rd.</v>
          </cell>
        </row>
        <row r="95">
          <cell r="A95">
            <v>13</v>
          </cell>
          <cell r="B95" t="str">
            <v>44 kV Goreway Drive Rebuild</v>
          </cell>
          <cell r="C95" t="str">
            <v>REBUILD</v>
          </cell>
          <cell r="D95">
            <v>580000</v>
          </cell>
          <cell r="E95" t="str">
            <v>Bram/Wood</v>
          </cell>
          <cell r="F95">
            <v>0</v>
          </cell>
        </row>
        <row r="96">
          <cell r="B96" t="str">
            <v xml:space="preserve">           Rebuild of poleline along Goreway Dr. </v>
          </cell>
          <cell r="C96">
            <v>2.5</v>
          </cell>
        </row>
        <row r="97">
          <cell r="B97" t="str">
            <v xml:space="preserve">           from City boundary to Derry Rd.</v>
          </cell>
        </row>
        <row r="109">
          <cell r="B109" t="str">
            <v>SUB-TOTAL</v>
          </cell>
          <cell r="D109">
            <v>2887500</v>
          </cell>
        </row>
        <row r="111">
          <cell r="A111" t="str">
            <v>(x)  Included  in  1997  Capital  Budget.</v>
          </cell>
        </row>
        <row r="114">
          <cell r="A114" t="str">
            <v>SUBTRANSMISSION (Cont'd)</v>
          </cell>
        </row>
        <row r="117">
          <cell r="A117" t="str">
            <v>ITEM</v>
          </cell>
          <cell r="B117" t="str">
            <v>DESCRIPTION</v>
          </cell>
          <cell r="C117" t="str">
            <v>TYPE</v>
          </cell>
          <cell r="D117" t="str">
            <v>ESTIMATE</v>
          </cell>
          <cell r="E117" t="str">
            <v>ZONE</v>
          </cell>
          <cell r="F117" t="str">
            <v>PRIORITY</v>
          </cell>
        </row>
        <row r="118">
          <cell r="C118" t="str">
            <v>(km)</v>
          </cell>
        </row>
        <row r="120">
          <cell r="B120" t="str">
            <v>27.6 kV - SOUTH SYSTEM</v>
          </cell>
        </row>
        <row r="123">
          <cell r="A123" t="str">
            <v>14*</v>
          </cell>
          <cell r="B123" t="str">
            <v>27.6 kV Stanfield Feeder Tie</v>
          </cell>
          <cell r="C123" t="str">
            <v>NEW</v>
          </cell>
          <cell r="D123">
            <v>700000</v>
          </cell>
          <cell r="F123">
            <v>1</v>
          </cell>
        </row>
        <row r="124">
          <cell r="B124" t="str">
            <v xml:space="preserve">           Circuit tie from Stanfield along O.H. ROW </v>
          </cell>
          <cell r="C124">
            <v>1.3</v>
          </cell>
        </row>
        <row r="125">
          <cell r="B125" t="str">
            <v xml:space="preserve">           to Dixie Rd. to Queensway.</v>
          </cell>
        </row>
        <row r="126">
          <cell r="B126" t="str">
            <v xml:space="preserve">        (See 4.16 kV System)</v>
          </cell>
        </row>
        <row r="129">
          <cell r="A129">
            <v>15</v>
          </cell>
          <cell r="B129" t="str">
            <v xml:space="preserve">27.6 kV Oakville TS Feeder </v>
          </cell>
          <cell r="C129" t="str">
            <v>ADD</v>
          </cell>
          <cell r="D129">
            <v>170000</v>
          </cell>
          <cell r="F129">
            <v>0</v>
          </cell>
        </row>
        <row r="130">
          <cell r="B130" t="str">
            <v xml:space="preserve">           New Feeder from Oakville T.S. along  O.H.</v>
          </cell>
          <cell r="C130">
            <v>3</v>
          </cell>
        </row>
        <row r="131">
          <cell r="B131" t="str">
            <v xml:space="preserve">           ROW from  Winston  Ch. Blvd.</v>
          </cell>
        </row>
        <row r="134">
          <cell r="A134">
            <v>16</v>
          </cell>
          <cell r="B134" t="str">
            <v>27.6 kV Dixie Feeder Rebuild</v>
          </cell>
          <cell r="C134" t="str">
            <v>REBUILD</v>
          </cell>
          <cell r="D134">
            <v>350000</v>
          </cell>
          <cell r="F134">
            <v>0</v>
          </cell>
        </row>
        <row r="135">
          <cell r="B135" t="str">
            <v xml:space="preserve">           Rebuild of poleline along Dixie Mall</v>
          </cell>
          <cell r="C135">
            <v>1.5</v>
          </cell>
        </row>
        <row r="136">
          <cell r="B136" t="str">
            <v xml:space="preserve">           and Cawthra area</v>
          </cell>
        </row>
        <row r="162">
          <cell r="B162" t="str">
            <v>SUB-TOTAL</v>
          </cell>
          <cell r="D162">
            <v>1220000</v>
          </cell>
        </row>
        <row r="164">
          <cell r="A164" t="str">
            <v>(x)  Included  in  1997  Capital  Budget.</v>
          </cell>
        </row>
        <row r="167">
          <cell r="A167" t="str">
            <v>SUBTRANSMISSION (Cont'd)</v>
          </cell>
        </row>
        <row r="170">
          <cell r="A170" t="str">
            <v>ITEM</v>
          </cell>
          <cell r="B170" t="str">
            <v>DESCRIPTION</v>
          </cell>
          <cell r="C170" t="str">
            <v>TYPE</v>
          </cell>
          <cell r="D170" t="str">
            <v>ESTIMATE</v>
          </cell>
          <cell r="E170" t="str">
            <v>ZONE</v>
          </cell>
          <cell r="F170" t="str">
            <v>PRIORITY</v>
          </cell>
        </row>
        <row r="171">
          <cell r="C171" t="str">
            <v>(km)</v>
          </cell>
        </row>
        <row r="173">
          <cell r="B173" t="str">
            <v>27.6 kV - NORTH SYSTEM</v>
          </cell>
        </row>
        <row r="176">
          <cell r="A176" t="str">
            <v>17*</v>
          </cell>
          <cell r="B176" t="str">
            <v>27.6 kV Midway Feeder Tie</v>
          </cell>
          <cell r="C176" t="str">
            <v>ADD</v>
          </cell>
          <cell r="D176">
            <v>335000</v>
          </cell>
          <cell r="E176">
            <v>4</v>
          </cell>
          <cell r="F176">
            <v>1</v>
          </cell>
        </row>
        <row r="177">
          <cell r="B177" t="str">
            <v xml:space="preserve">          Along Kestrell from Hwy 410 and along</v>
          </cell>
          <cell r="C177">
            <v>4</v>
          </cell>
        </row>
        <row r="178">
          <cell r="B178" t="str">
            <v xml:space="preserve">          Meyerside Dr. to Shawson Dr. to Midway</v>
          </cell>
        </row>
        <row r="181">
          <cell r="A181" t="str">
            <v>18*</v>
          </cell>
          <cell r="B181" t="str">
            <v>27.6 kV Pacific Drive Feeder Tie</v>
          </cell>
          <cell r="C181" t="str">
            <v>ADD</v>
          </cell>
          <cell r="D181">
            <v>110000</v>
          </cell>
          <cell r="E181">
            <v>4</v>
          </cell>
          <cell r="F181">
            <v>1</v>
          </cell>
        </row>
        <row r="182">
          <cell r="B182" t="str">
            <v xml:space="preserve">          From Derry Rd. to Midway Blvd.</v>
          </cell>
          <cell r="C182">
            <v>3</v>
          </cell>
        </row>
        <row r="185">
          <cell r="A185" t="str">
            <v>19*</v>
          </cell>
          <cell r="B185" t="str">
            <v>27.6 kV Kennedy/401 Crossing</v>
          </cell>
          <cell r="C185" t="str">
            <v>ADD</v>
          </cell>
          <cell r="D185">
            <v>155000</v>
          </cell>
          <cell r="E185">
            <v>4</v>
          </cell>
          <cell r="F185">
            <v>1</v>
          </cell>
        </row>
        <row r="186">
          <cell r="B186" t="str">
            <v xml:space="preserve">          Additional o/h circuit along Kennedy and</v>
          </cell>
          <cell r="C186">
            <v>18</v>
          </cell>
        </row>
        <row r="187">
          <cell r="B187" t="str">
            <v xml:space="preserve">          401 crossing</v>
          </cell>
        </row>
        <row r="190">
          <cell r="A190" t="str">
            <v>20*</v>
          </cell>
          <cell r="B190" t="str">
            <v>27.6 kV Bramalea TS Feeder Ties</v>
          </cell>
          <cell r="C190" t="str">
            <v>NEW</v>
          </cell>
          <cell r="D190">
            <v>300000</v>
          </cell>
          <cell r="E190">
            <v>4</v>
          </cell>
          <cell r="F190">
            <v>1</v>
          </cell>
        </row>
        <row r="191">
          <cell r="B191" t="str">
            <v xml:space="preserve">          New poleline from Bramalea T.S. along</v>
          </cell>
          <cell r="C191">
            <v>5</v>
          </cell>
        </row>
        <row r="192">
          <cell r="B192" t="str">
            <v xml:space="preserve">          Utility Corridor to Dixie/Tomken/Kennedy</v>
          </cell>
        </row>
        <row r="193">
          <cell r="B193" t="str">
            <v xml:space="preserve">           OR  along Bramalea Rd &amp; Drew Rd.</v>
          </cell>
        </row>
        <row r="196">
          <cell r="A196" t="str">
            <v>21*</v>
          </cell>
          <cell r="B196" t="str">
            <v>27.6 kV Highway 10 Feeder Tie</v>
          </cell>
          <cell r="C196" t="str">
            <v>ADD</v>
          </cell>
          <cell r="D196">
            <v>230000</v>
          </cell>
          <cell r="E196">
            <v>4</v>
          </cell>
          <cell r="F196">
            <v>1</v>
          </cell>
        </row>
        <row r="197">
          <cell r="B197" t="str">
            <v xml:space="preserve">           On existing poles along Highway 10</v>
          </cell>
          <cell r="C197">
            <v>3</v>
          </cell>
        </row>
        <row r="198">
          <cell r="B198" t="str">
            <v xml:space="preserve">           from Britannia Rd. to Derry Rd.</v>
          </cell>
        </row>
        <row r="201">
          <cell r="A201">
            <v>22</v>
          </cell>
          <cell r="B201" t="str">
            <v>27.6 kV Erindale TS Feeders</v>
          </cell>
          <cell r="C201" t="str">
            <v>U/G</v>
          </cell>
          <cell r="D201">
            <v>500000</v>
          </cell>
          <cell r="E201">
            <v>4</v>
          </cell>
          <cell r="F201">
            <v>0</v>
          </cell>
        </row>
        <row r="202">
          <cell r="B202" t="str">
            <v xml:space="preserve">          New U/G circuits from Erindale TS </v>
          </cell>
          <cell r="C202">
            <v>2</v>
          </cell>
        </row>
        <row r="203">
          <cell r="B203" t="str">
            <v xml:space="preserve">          to Eglinton Av.</v>
          </cell>
        </row>
        <row r="206">
          <cell r="A206">
            <v>23</v>
          </cell>
          <cell r="B206" t="str">
            <v>27.6 kV MacLaughlin Rd. Feeeder</v>
          </cell>
          <cell r="C206" t="str">
            <v>NEW</v>
          </cell>
          <cell r="D206">
            <v>545000</v>
          </cell>
          <cell r="E206">
            <v>4</v>
          </cell>
          <cell r="F206">
            <v>0</v>
          </cell>
        </row>
        <row r="207">
          <cell r="B207" t="str">
            <v xml:space="preserve">           Along Maclaughlin Rd. from  Britannia</v>
          </cell>
          <cell r="C207">
            <v>3.5</v>
          </cell>
        </row>
        <row r="208">
          <cell r="B208" t="str">
            <v xml:space="preserve">          to Derry Rd.</v>
          </cell>
        </row>
        <row r="211">
          <cell r="A211">
            <v>24</v>
          </cell>
          <cell r="B211" t="str">
            <v>27.6 kV Derry TS Feeder Egress</v>
          </cell>
          <cell r="D211">
            <v>50000</v>
          </cell>
          <cell r="E211">
            <v>4</v>
          </cell>
          <cell r="F211">
            <v>0</v>
          </cell>
        </row>
        <row r="212">
          <cell r="B212" t="str">
            <v xml:space="preserve">          Feeder egress designs</v>
          </cell>
        </row>
        <row r="220">
          <cell r="B220" t="str">
            <v>SUB-TOTAL</v>
          </cell>
          <cell r="D220">
            <v>2225000</v>
          </cell>
        </row>
        <row r="221">
          <cell r="B221" t="str">
            <v>TOTAL SUBTRANSMISSION</v>
          </cell>
          <cell r="D221">
            <v>9017500</v>
          </cell>
        </row>
        <row r="223">
          <cell r="A223" t="str">
            <v>(x)  Included  in  1997  Capital  Budget.</v>
          </cell>
        </row>
        <row r="226">
          <cell r="A226" t="str">
            <v>MUNICIPAL STATIONS</v>
          </cell>
        </row>
        <row r="229">
          <cell r="A229" t="str">
            <v>ITEM</v>
          </cell>
          <cell r="B229" t="str">
            <v>DESCRIPTION</v>
          </cell>
          <cell r="C229" t="str">
            <v>TYPE</v>
          </cell>
          <cell r="D229" t="str">
            <v>ESTIMATE</v>
          </cell>
          <cell r="E229" t="str">
            <v>ZONE</v>
          </cell>
          <cell r="F229" t="str">
            <v>PRIORITY</v>
          </cell>
        </row>
        <row r="232">
          <cell r="A232">
            <v>1</v>
          </cell>
          <cell r="B232" t="str">
            <v>Replacement M.S. feeder egress cables.</v>
          </cell>
          <cell r="C232">
            <v>2</v>
          </cell>
          <cell r="D232">
            <v>200000</v>
          </cell>
          <cell r="F232">
            <v>1</v>
          </cell>
        </row>
        <row r="236">
          <cell r="A236">
            <v>2</v>
          </cell>
          <cell r="B236" t="str">
            <v>Lisgar M.S.</v>
          </cell>
          <cell r="C236" t="str">
            <v>1 nos</v>
          </cell>
          <cell r="D236">
            <v>1800000</v>
          </cell>
          <cell r="E236">
            <v>1</v>
          </cell>
          <cell r="F236">
            <v>1</v>
          </cell>
        </row>
        <row r="237">
          <cell r="B237" t="str">
            <v xml:space="preserve">            Permanent  Incl. Building, 44 kV and</v>
          </cell>
        </row>
        <row r="238">
          <cell r="B238" t="str">
            <v xml:space="preserve">            13.8  kV circuits - 6 feeders plus SCADA </v>
          </cell>
        </row>
        <row r="240">
          <cell r="A240">
            <v>3</v>
          </cell>
          <cell r="B240" t="str">
            <v>Century M.S.</v>
          </cell>
          <cell r="C240" t="str">
            <v>1 nos</v>
          </cell>
          <cell r="D240">
            <v>1200000</v>
          </cell>
          <cell r="E240">
            <v>1</v>
          </cell>
          <cell r="F240">
            <v>0</v>
          </cell>
        </row>
        <row r="241">
          <cell r="B241" t="str">
            <v xml:space="preserve">            Permanent  Incl. Building, 44 kV and</v>
          </cell>
        </row>
        <row r="242">
          <cell r="B242" t="str">
            <v xml:space="preserve">            13.8  kV circuits - 6 feeders plus SCADA </v>
          </cell>
        </row>
        <row r="244">
          <cell r="A244">
            <v>4</v>
          </cell>
          <cell r="B244" t="str">
            <v xml:space="preserve">Sheridan Park System Rebuild  </v>
          </cell>
          <cell r="C244" t="str">
            <v>1 nos</v>
          </cell>
          <cell r="D244">
            <v>650000</v>
          </cell>
          <cell r="E244">
            <v>2</v>
          </cell>
          <cell r="F244">
            <v>1</v>
          </cell>
        </row>
        <row r="245">
          <cell r="B245" t="str">
            <v xml:space="preserve">           Phase II - Sheridan Park  M.S. at 44 kV</v>
          </cell>
        </row>
        <row r="248">
          <cell r="A248">
            <v>5</v>
          </cell>
          <cell r="B248" t="str">
            <v>Orlando M.S.</v>
          </cell>
          <cell r="C248" t="str">
            <v>1 nos</v>
          </cell>
          <cell r="D248">
            <v>1400000</v>
          </cell>
          <cell r="E248">
            <v>7</v>
          </cell>
          <cell r="F248">
            <v>1</v>
          </cell>
        </row>
        <row r="249">
          <cell r="B249" t="str">
            <v xml:space="preserve">            2 x 20 MVA Tx Incl. Building, 44 kV and</v>
          </cell>
        </row>
        <row r="250">
          <cell r="B250" t="str">
            <v xml:space="preserve">            13.8  kV circuits - 6 feeders plus SCADA </v>
          </cell>
        </row>
        <row r="256">
          <cell r="A256">
            <v>7</v>
          </cell>
          <cell r="B256" t="str">
            <v>Stillmeadow M.S.</v>
          </cell>
          <cell r="C256" t="str">
            <v>1 nos</v>
          </cell>
          <cell r="D256">
            <v>650000</v>
          </cell>
          <cell r="E256">
            <v>5</v>
          </cell>
          <cell r="F256">
            <v>1</v>
          </cell>
        </row>
        <row r="257">
          <cell r="B257" t="str">
            <v xml:space="preserve">            Change 10 MVA Tx to 20 MVA Tx with</v>
          </cell>
        </row>
        <row r="258">
          <cell r="B258" t="str">
            <v xml:space="preserve">            6 feeders</v>
          </cell>
        </row>
        <row r="260">
          <cell r="A260">
            <v>8</v>
          </cell>
          <cell r="B260" t="str">
            <v>Chalkdene M.S.</v>
          </cell>
          <cell r="C260" t="str">
            <v>1 nos</v>
          </cell>
          <cell r="D260">
            <v>350000</v>
          </cell>
          <cell r="E260">
            <v>5</v>
          </cell>
          <cell r="F260">
            <v>1</v>
          </cell>
        </row>
        <row r="261">
          <cell r="B261" t="str">
            <v xml:space="preserve">            Add 2 Feeder CBs with additional feeders</v>
          </cell>
        </row>
        <row r="262">
          <cell r="B262" t="str">
            <v xml:space="preserve">           north and south</v>
          </cell>
        </row>
        <row r="264">
          <cell r="A264">
            <v>9</v>
          </cell>
          <cell r="B264" t="str">
            <v>Rockwood M.S.</v>
          </cell>
          <cell r="C264" t="str">
            <v>1 nos</v>
          </cell>
          <cell r="D264">
            <v>1600000</v>
          </cell>
          <cell r="E264">
            <v>5</v>
          </cell>
          <cell r="F264">
            <v>1</v>
          </cell>
        </row>
        <row r="265">
          <cell r="B265" t="str">
            <v xml:space="preserve">            2 x 20 MVA Tx Incl. Building, 44 kV and</v>
          </cell>
        </row>
        <row r="266">
          <cell r="B266" t="str">
            <v xml:space="preserve">            13.8  kV circuits - 6 feeders plus SCADA </v>
          </cell>
        </row>
        <row r="268">
          <cell r="A268">
            <v>10</v>
          </cell>
          <cell r="B268" t="str">
            <v>Melton M.S.</v>
          </cell>
          <cell r="C268" t="str">
            <v>1 nos</v>
          </cell>
          <cell r="D268">
            <v>1000000</v>
          </cell>
          <cell r="E268">
            <v>6</v>
          </cell>
          <cell r="F268">
            <v>0</v>
          </cell>
        </row>
        <row r="269">
          <cell r="B269" t="str">
            <v xml:space="preserve">           Add 5 MVA Tx capacity and additional</v>
          </cell>
        </row>
        <row r="270">
          <cell r="B270" t="str">
            <v xml:space="preserve">           4.16 kV feeder</v>
          </cell>
        </row>
        <row r="272">
          <cell r="A272">
            <v>11</v>
          </cell>
          <cell r="B272" t="str">
            <v>M.S. Rebuilds</v>
          </cell>
          <cell r="D272">
            <v>2250000</v>
          </cell>
          <cell r="F272">
            <v>1</v>
          </cell>
        </row>
        <row r="273">
          <cell r="B273" t="str">
            <v xml:space="preserve">           Mineola M.S.</v>
          </cell>
          <cell r="C273" t="str">
            <v>1 nos</v>
          </cell>
          <cell r="E273">
            <v>6</v>
          </cell>
        </row>
        <row r="274">
          <cell r="B274" t="str">
            <v xml:space="preserve">           Clarkson M.S.</v>
          </cell>
          <cell r="C274" t="str">
            <v>1 nos</v>
          </cell>
          <cell r="E274">
            <v>3</v>
          </cell>
        </row>
        <row r="275">
          <cell r="B275" t="str">
            <v xml:space="preserve">           Bromsgrove M.S.</v>
          </cell>
          <cell r="C275" t="str">
            <v>1 nos</v>
          </cell>
          <cell r="E275">
            <v>3</v>
          </cell>
        </row>
        <row r="277">
          <cell r="A277">
            <v>12</v>
          </cell>
          <cell r="B277" t="str">
            <v>Woodlake M.S.</v>
          </cell>
          <cell r="C277" t="str">
            <v>1 nos</v>
          </cell>
          <cell r="D277">
            <v>750000</v>
          </cell>
          <cell r="E277">
            <v>3</v>
          </cell>
          <cell r="F277">
            <v>1</v>
          </cell>
        </row>
        <row r="278">
          <cell r="B278" t="str">
            <v xml:space="preserve">          Convert system voltage to 4,16 kV</v>
          </cell>
        </row>
        <row r="280">
          <cell r="B280" t="str">
            <v>TOTAL MUNICIPAL STATIONS</v>
          </cell>
          <cell r="D280">
            <v>11850000</v>
          </cell>
        </row>
        <row r="282">
          <cell r="A282" t="str">
            <v>(x)  Included  in  1997  Capital  Budget.</v>
          </cell>
        </row>
        <row r="285">
          <cell r="A285" t="str">
            <v>DISTRIBUTION</v>
          </cell>
        </row>
        <row r="288">
          <cell r="A288" t="str">
            <v>ITEM</v>
          </cell>
          <cell r="B288" t="str">
            <v>DESCRIPTION</v>
          </cell>
          <cell r="C288" t="str">
            <v>TYPE</v>
          </cell>
          <cell r="D288" t="str">
            <v>ESTIMATE</v>
          </cell>
          <cell r="E288" t="str">
            <v>ZONE</v>
          </cell>
          <cell r="F288" t="str">
            <v>PRIORITY</v>
          </cell>
        </row>
        <row r="289">
          <cell r="C289" t="str">
            <v>(km)</v>
          </cell>
        </row>
        <row r="291">
          <cell r="B291" t="str">
            <v>13.8 kV SYSTEM</v>
          </cell>
        </row>
        <row r="294">
          <cell r="A294" t="str">
            <v>1*</v>
          </cell>
          <cell r="B294" t="str">
            <v xml:space="preserve">Streetsville Conversion </v>
          </cell>
          <cell r="D294">
            <v>100000</v>
          </cell>
          <cell r="E294">
            <v>1</v>
          </cell>
          <cell r="F294">
            <v>1</v>
          </cell>
        </row>
        <row r="295">
          <cell r="B295" t="str">
            <v xml:space="preserve">           Convert 4.16 kV to 13.8 kV in area SE  of</v>
          </cell>
        </row>
        <row r="296">
          <cell r="B296" t="str">
            <v xml:space="preserve">           Britannia Rd. and Queen St. and reconductor</v>
          </cell>
        </row>
        <row r="297">
          <cell r="B297" t="str">
            <v xml:space="preserve">           to 556 kcmil circuit along Britannia Rd.</v>
          </cell>
        </row>
        <row r="300">
          <cell r="A300" t="str">
            <v>2*</v>
          </cell>
          <cell r="B300" t="str">
            <v>13.8 kV Winston Churchill/Collegeway</v>
          </cell>
          <cell r="C300" t="str">
            <v>UG</v>
          </cell>
          <cell r="D300">
            <v>80000</v>
          </cell>
          <cell r="E300">
            <v>2</v>
          </cell>
          <cell r="F300">
            <v>1</v>
          </cell>
        </row>
        <row r="301">
          <cell r="B301" t="str">
            <v xml:space="preserve">        Additional o/h circuit along WCB from </v>
          </cell>
          <cell r="C301">
            <v>0.5</v>
          </cell>
        </row>
        <row r="302">
          <cell r="B302" t="str">
            <v xml:space="preserve">        Hwy 403 to Collegeway</v>
          </cell>
        </row>
        <row r="305">
          <cell r="A305" t="str">
            <v>3*</v>
          </cell>
          <cell r="B305" t="str">
            <v>13.8 kV Burnhamthorpe Road Feeder Tie</v>
          </cell>
          <cell r="C305" t="str">
            <v>ADD</v>
          </cell>
          <cell r="D305">
            <v>300000</v>
          </cell>
          <cell r="E305">
            <v>2</v>
          </cell>
          <cell r="F305">
            <v>1</v>
          </cell>
        </row>
        <row r="306">
          <cell r="B306" t="str">
            <v xml:space="preserve">            On existing ploes from Mavis to Erindale </v>
          </cell>
          <cell r="C306">
            <v>1</v>
          </cell>
        </row>
        <row r="307">
          <cell r="B307" t="str">
            <v xml:space="preserve">           Station Rd. </v>
          </cell>
        </row>
        <row r="310">
          <cell r="A310" t="str">
            <v>4*</v>
          </cell>
          <cell r="B310" t="str">
            <v>13.8 kV Tomken Road Feeder Tie</v>
          </cell>
          <cell r="C310" t="str">
            <v>ADD</v>
          </cell>
          <cell r="D310">
            <v>155000</v>
          </cell>
          <cell r="E310">
            <v>5</v>
          </cell>
          <cell r="F310">
            <v>1</v>
          </cell>
        </row>
        <row r="311">
          <cell r="B311" t="str">
            <v xml:space="preserve">           From Burnhamthorpe to Dundas</v>
          </cell>
          <cell r="C311">
            <v>2</v>
          </cell>
        </row>
        <row r="314">
          <cell r="A314" t="str">
            <v>5*</v>
          </cell>
          <cell r="B314" t="str">
            <v>13.8 kV American Dr. and Elmbank Fdr Tie</v>
          </cell>
          <cell r="C314" t="str">
            <v>ADD</v>
          </cell>
          <cell r="D314">
            <v>360000</v>
          </cell>
          <cell r="E314">
            <v>7</v>
          </cell>
          <cell r="F314">
            <v>1</v>
          </cell>
        </row>
        <row r="315">
          <cell r="B315" t="str">
            <v xml:space="preserve">           From Orlando MS to Elmbank and American Dr.</v>
          </cell>
          <cell r="C315">
            <v>2</v>
          </cell>
        </row>
        <row r="316">
          <cell r="B316" t="str">
            <v xml:space="preserve">           From Goreway to Viscount</v>
          </cell>
        </row>
        <row r="319">
          <cell r="A319" t="str">
            <v>6*</v>
          </cell>
          <cell r="B319" t="str">
            <v>13.8 kV Derry Rd. &amp; Ninth Line Feeder Tie</v>
          </cell>
          <cell r="C319" t="str">
            <v>REBUILD</v>
          </cell>
          <cell r="D319">
            <v>60000</v>
          </cell>
          <cell r="E319">
            <v>1</v>
          </cell>
          <cell r="F319">
            <v>1</v>
          </cell>
        </row>
        <row r="320">
          <cell r="B320" t="str">
            <v xml:space="preserve">        On existing poles from Tenth Line West</v>
          </cell>
          <cell r="C320">
            <v>1.5</v>
          </cell>
        </row>
        <row r="321">
          <cell r="B321" t="str">
            <v xml:space="preserve">        along Derry to Ninth Line West</v>
          </cell>
        </row>
        <row r="324">
          <cell r="A324" t="str">
            <v>7*</v>
          </cell>
          <cell r="B324" t="str">
            <v>13.8 kV Mississauga Road Feeder Tie</v>
          </cell>
          <cell r="C324" t="str">
            <v>ADD</v>
          </cell>
          <cell r="D324">
            <v>150000</v>
          </cell>
          <cell r="E324">
            <v>1</v>
          </cell>
          <cell r="F324">
            <v>1</v>
          </cell>
        </row>
        <row r="325">
          <cell r="B325" t="str">
            <v xml:space="preserve">           From Britannia to EM Pkwy Junction</v>
          </cell>
          <cell r="C325">
            <v>2</v>
          </cell>
        </row>
        <row r="326">
          <cell r="B326" t="str">
            <v xml:space="preserve">        (Under Road Project)</v>
          </cell>
        </row>
        <row r="329">
          <cell r="A329">
            <v>8</v>
          </cell>
          <cell r="B329" t="str">
            <v>13 8 kV Derry Road Feeder Tie</v>
          </cell>
          <cell r="C329" t="str">
            <v>ADD</v>
          </cell>
          <cell r="D329">
            <v>80000</v>
          </cell>
          <cell r="E329">
            <v>1</v>
          </cell>
          <cell r="F329">
            <v>6</v>
          </cell>
        </row>
        <row r="330">
          <cell r="B330" t="str">
            <v xml:space="preserve">           New circuit from Century M.S. to Argentia M.S.</v>
          </cell>
          <cell r="C330">
            <v>1.5</v>
          </cell>
        </row>
        <row r="333">
          <cell r="A333">
            <v>9</v>
          </cell>
          <cell r="B333" t="str">
            <v>13.8 kV Burnhamthorpe Road Feeder Tie</v>
          </cell>
          <cell r="C333" t="str">
            <v>UG</v>
          </cell>
          <cell r="D333">
            <v>1200000</v>
          </cell>
          <cell r="E333">
            <v>2</v>
          </cell>
          <cell r="F333">
            <v>0</v>
          </cell>
        </row>
        <row r="334">
          <cell r="B334" t="str">
            <v xml:space="preserve">           U/G circuit from Erindale Station Rd.</v>
          </cell>
          <cell r="C334">
            <v>2</v>
          </cell>
        </row>
        <row r="335">
          <cell r="B335" t="str">
            <v xml:space="preserve">           to Mississauga Rd.</v>
          </cell>
        </row>
        <row r="339">
          <cell r="B339" t="str">
            <v>SUB-TOTAL</v>
          </cell>
          <cell r="D339">
            <v>1055000</v>
          </cell>
        </row>
        <row r="341">
          <cell r="A341" t="str">
            <v>(x)  Included  in  1997  Capital  Budget.</v>
          </cell>
        </row>
        <row r="347">
          <cell r="A347" t="str">
            <v>DISTRIBUTION (Cont'd)</v>
          </cell>
        </row>
        <row r="350">
          <cell r="A350" t="str">
            <v>ITEM</v>
          </cell>
          <cell r="B350" t="str">
            <v>DESCRIPTION</v>
          </cell>
          <cell r="C350" t="str">
            <v>TYPE</v>
          </cell>
          <cell r="D350" t="str">
            <v>ESTIMATE</v>
          </cell>
          <cell r="E350" t="str">
            <v>ZONE</v>
          </cell>
          <cell r="F350" t="str">
            <v>PRIORITY</v>
          </cell>
        </row>
        <row r="351">
          <cell r="C351" t="str">
            <v>(km)</v>
          </cell>
        </row>
        <row r="353">
          <cell r="B353" t="str">
            <v>4.16  KV   SYSTEM</v>
          </cell>
        </row>
        <row r="356">
          <cell r="A356" t="str">
            <v>10*</v>
          </cell>
          <cell r="B356" t="str">
            <v>4.16 kV Bromsgrove MS/Clarkson MS Tie</v>
          </cell>
          <cell r="C356" t="str">
            <v>REBUILD</v>
          </cell>
          <cell r="D356">
            <v>50000</v>
          </cell>
          <cell r="E356">
            <v>3</v>
          </cell>
          <cell r="F356">
            <v>1</v>
          </cell>
        </row>
        <row r="357">
          <cell r="B357" t="str">
            <v xml:space="preserve">          on existing poles between  Clarkson M.S.</v>
          </cell>
          <cell r="C357">
            <v>0.7</v>
          </cell>
        </row>
        <row r="358">
          <cell r="B358" t="str">
            <v xml:space="preserve">           and Bromsgrove  M.S.</v>
          </cell>
        </row>
        <row r="360">
          <cell r="A360" t="str">
            <v>11*</v>
          </cell>
          <cell r="B360" t="str">
            <v>4.16 kV Atwater Feeder Tie</v>
          </cell>
          <cell r="C360" t="str">
            <v>REBUILD</v>
          </cell>
          <cell r="D360">
            <v>295000</v>
          </cell>
          <cell r="E360">
            <v>6</v>
          </cell>
          <cell r="F360">
            <v>1</v>
          </cell>
        </row>
        <row r="361">
          <cell r="B361" t="str">
            <v xml:space="preserve">          along Atwater from Cawthra MS  to off load</v>
          </cell>
          <cell r="C361">
            <v>0.8</v>
          </cell>
        </row>
        <row r="362">
          <cell r="B362" t="str">
            <v xml:space="preserve">          9F4</v>
          </cell>
        </row>
        <row r="365">
          <cell r="A365" t="str">
            <v>12*</v>
          </cell>
          <cell r="B365" t="str">
            <v>4.16 kV Pinetree MS/Melton MS Tie</v>
          </cell>
          <cell r="C365" t="str">
            <v>REBUILD</v>
          </cell>
          <cell r="D365">
            <v>120000</v>
          </cell>
          <cell r="E365">
            <v>6</v>
          </cell>
          <cell r="F365">
            <v>1</v>
          </cell>
        </row>
        <row r="366">
          <cell r="B366" t="str">
            <v xml:space="preserve">          on existing poles between  Pinetree M.S.</v>
          </cell>
          <cell r="C366">
            <v>0.5</v>
          </cell>
        </row>
        <row r="367">
          <cell r="B367" t="str">
            <v xml:space="preserve">           and Melton  M.S.</v>
          </cell>
        </row>
        <row r="370">
          <cell r="A370" t="str">
            <v>13*</v>
          </cell>
          <cell r="B370" t="str">
            <v>4.16 kV Bromsgrove MS/Park West MS Tie</v>
          </cell>
          <cell r="C370" t="str">
            <v>ADD</v>
          </cell>
          <cell r="D370">
            <v>75000</v>
          </cell>
          <cell r="E370">
            <v>3</v>
          </cell>
          <cell r="F370">
            <v>1</v>
          </cell>
        </row>
        <row r="371">
          <cell r="B371" t="str">
            <v xml:space="preserve">          on existing poles between  Bromsgrove M.S.</v>
          </cell>
          <cell r="C371">
            <v>0.8</v>
          </cell>
        </row>
        <row r="372">
          <cell r="B372" t="str">
            <v xml:space="preserve">           and Park West M.S.</v>
          </cell>
        </row>
        <row r="375">
          <cell r="A375" t="str">
            <v>14*</v>
          </cell>
          <cell r="B375" t="str">
            <v>4.16 kV Bromsgrove MS/Robin MS Tie</v>
          </cell>
          <cell r="C375" t="str">
            <v>ADD</v>
          </cell>
          <cell r="D375">
            <v>140000</v>
          </cell>
          <cell r="E375">
            <v>3</v>
          </cell>
          <cell r="F375">
            <v>1</v>
          </cell>
        </row>
        <row r="376">
          <cell r="B376" t="str">
            <v xml:space="preserve">          on existing poles between  Bromsgrove M.S.</v>
          </cell>
          <cell r="C376">
            <v>1.4</v>
          </cell>
        </row>
        <row r="377">
          <cell r="B377" t="str">
            <v xml:space="preserve">           and Robin M.S.</v>
          </cell>
        </row>
        <row r="380">
          <cell r="A380" t="str">
            <v>15*</v>
          </cell>
          <cell r="B380" t="str">
            <v>4.16 kV Park Royal MS/Park West MS Tie</v>
          </cell>
          <cell r="C380" t="str">
            <v>REBUILD</v>
          </cell>
          <cell r="D380">
            <v>130000</v>
          </cell>
          <cell r="E380">
            <v>3</v>
          </cell>
          <cell r="F380">
            <v>1</v>
          </cell>
        </row>
        <row r="381">
          <cell r="B381" t="str">
            <v xml:space="preserve">          on existing poles between  Park Royal M.S.</v>
          </cell>
          <cell r="C381">
            <v>1</v>
          </cell>
        </row>
        <row r="382">
          <cell r="B382" t="str">
            <v xml:space="preserve">           and Park West M.S.</v>
          </cell>
        </row>
        <row r="385">
          <cell r="A385" t="str">
            <v>16*</v>
          </cell>
          <cell r="B385" t="str">
            <v>4.16 kV Lakeshore Road Feeder Tie</v>
          </cell>
          <cell r="C385" t="str">
            <v>REBUILD</v>
          </cell>
          <cell r="D385">
            <v>50000</v>
          </cell>
          <cell r="E385">
            <v>3</v>
          </cell>
          <cell r="F385">
            <v>1</v>
          </cell>
        </row>
        <row r="386">
          <cell r="B386" t="str">
            <v xml:space="preserve">          Lakeshore/Dennison/Lornepark</v>
          </cell>
          <cell r="C386">
            <v>0.6</v>
          </cell>
        </row>
        <row r="387">
          <cell r="B387" t="str">
            <v xml:space="preserve">           Parkland M.S. #26 and reconductor</v>
          </cell>
        </row>
        <row r="390">
          <cell r="A390" t="str">
            <v>17*</v>
          </cell>
          <cell r="B390" t="str">
            <v xml:space="preserve">4.16 kV Stanfield Road Feeder Tie </v>
          </cell>
          <cell r="C390" t="str">
            <v>REBUILD</v>
          </cell>
          <cell r="D390">
            <v>265000</v>
          </cell>
          <cell r="E390">
            <v>6</v>
          </cell>
          <cell r="F390">
            <v>1</v>
          </cell>
        </row>
        <row r="391">
          <cell r="B391" t="str">
            <v xml:space="preserve">          Along Ontario Hydro ROW From Cawthra</v>
          </cell>
          <cell r="C391">
            <v>1.2</v>
          </cell>
        </row>
        <row r="392">
          <cell r="B392" t="str">
            <v xml:space="preserve">          to Stanfield</v>
          </cell>
        </row>
        <row r="393">
          <cell r="B393" t="str">
            <v xml:space="preserve">       (See also 27.6 kV South)</v>
          </cell>
        </row>
        <row r="396">
          <cell r="A396" t="str">
            <v>18*</v>
          </cell>
          <cell r="B396" t="str">
            <v xml:space="preserve">4.16 kV Clarkson/Lorne Park Feeder Tie </v>
          </cell>
          <cell r="C396" t="str">
            <v>ADD</v>
          </cell>
          <cell r="D396">
            <v>110000</v>
          </cell>
          <cell r="E396">
            <v>3</v>
          </cell>
          <cell r="F396">
            <v>1</v>
          </cell>
        </row>
        <row r="397">
          <cell r="B397" t="str">
            <v xml:space="preserve">           Along Ontario hydro ROW</v>
          </cell>
          <cell r="C397">
            <v>2</v>
          </cell>
        </row>
        <row r="400">
          <cell r="B400" t="str">
            <v>SUB-TOTAL</v>
          </cell>
          <cell r="D400">
            <v>1125000</v>
          </cell>
        </row>
        <row r="401">
          <cell r="B401" t="str">
            <v>TOTAL DISTRIBUTION</v>
          </cell>
          <cell r="D401">
            <v>2180000</v>
          </cell>
        </row>
        <row r="403">
          <cell r="A403" t="str">
            <v>(x)  Included  in  1997  Capital  Budget.</v>
          </cell>
        </row>
        <row r="406">
          <cell r="A406" t="str">
            <v>SUBDIVISION REBUILDS</v>
          </cell>
        </row>
        <row r="409">
          <cell r="A409" t="str">
            <v>ITEM</v>
          </cell>
          <cell r="B409" t="str">
            <v>DESCRIPTION</v>
          </cell>
          <cell r="C409" t="str">
            <v>TYPE</v>
          </cell>
          <cell r="D409" t="str">
            <v>ESTIMATE</v>
          </cell>
          <cell r="E409" t="str">
            <v>ZONE</v>
          </cell>
          <cell r="F409" t="str">
            <v>PRIORITY</v>
          </cell>
        </row>
        <row r="410">
          <cell r="C410" t="str">
            <v>(km)</v>
          </cell>
        </row>
        <row r="412">
          <cell r="B412" t="str">
            <v>Subdivision Rebuilds*</v>
          </cell>
        </row>
        <row r="414">
          <cell r="A414">
            <v>1</v>
          </cell>
          <cell r="B414" t="str">
            <v>Sheridan Homelands - Phase V</v>
          </cell>
          <cell r="D414">
            <v>1500000</v>
          </cell>
          <cell r="E414">
            <v>2</v>
          </cell>
          <cell r="F414">
            <v>1</v>
          </cell>
        </row>
        <row r="415">
          <cell r="B415" t="str">
            <v xml:space="preserve">          ( Hole-in-the-donut)</v>
          </cell>
        </row>
        <row r="417">
          <cell r="A417">
            <v>2</v>
          </cell>
          <cell r="B417" t="str">
            <v>Malton - Phase VI</v>
          </cell>
          <cell r="D417">
            <v>1000000</v>
          </cell>
          <cell r="E417">
            <v>7</v>
          </cell>
          <cell r="F417">
            <v>1</v>
          </cell>
        </row>
        <row r="418">
          <cell r="B418" t="str">
            <v xml:space="preserve">          NE of Derry/Airport Rd.</v>
          </cell>
        </row>
        <row r="419">
          <cell r="B419" t="str">
            <v xml:space="preserve">          plus east of Goreway at Darcel/Monica</v>
          </cell>
        </row>
        <row r="421">
          <cell r="A421">
            <v>3</v>
          </cell>
          <cell r="B421" t="str">
            <v xml:space="preserve"> Forest Glen Area east and west of Dixie Rd.</v>
          </cell>
          <cell r="D421">
            <v>1500000</v>
          </cell>
          <cell r="E421">
            <v>5</v>
          </cell>
          <cell r="F421">
            <v>1</v>
          </cell>
        </row>
        <row r="423">
          <cell r="A423">
            <v>4</v>
          </cell>
          <cell r="B423" t="str">
            <v>Meadowvale T.C. Mainfeeders - Phase II</v>
          </cell>
          <cell r="D423">
            <v>1400000</v>
          </cell>
          <cell r="E423">
            <v>1</v>
          </cell>
          <cell r="F423">
            <v>1</v>
          </cell>
        </row>
        <row r="425">
          <cell r="A425">
            <v>5</v>
          </cell>
          <cell r="B425" t="str">
            <v>Woodlands Area</v>
          </cell>
          <cell r="D425">
            <v>1000000</v>
          </cell>
          <cell r="E425">
            <v>2</v>
          </cell>
          <cell r="F425">
            <v>1</v>
          </cell>
        </row>
        <row r="454">
          <cell r="B454" t="str">
            <v>TOTAL REBUILDS</v>
          </cell>
          <cell r="D454">
            <v>6400000</v>
          </cell>
        </row>
        <row r="456">
          <cell r="A456" t="str">
            <v>(x)  Included  in  1997  Capital  Budget.</v>
          </cell>
        </row>
        <row r="459">
          <cell r="A459" t="str">
            <v xml:space="preserve"> </v>
          </cell>
        </row>
        <row r="461">
          <cell r="A461" t="str">
            <v>SYSTEM MAINTENANCE PROJECTS</v>
          </cell>
        </row>
        <row r="464">
          <cell r="A464" t="str">
            <v>ITEM</v>
          </cell>
          <cell r="B464" t="str">
            <v>DESCRIPTION</v>
          </cell>
          <cell r="C464" t="str">
            <v>TYPE</v>
          </cell>
          <cell r="D464" t="str">
            <v>ESTIMATE</v>
          </cell>
          <cell r="F464" t="str">
            <v>PRIORITY</v>
          </cell>
        </row>
        <row r="465">
          <cell r="C465" t="str">
            <v>(km)</v>
          </cell>
        </row>
        <row r="467">
          <cell r="A467">
            <v>1</v>
          </cell>
          <cell r="B467" t="str">
            <v>Overhead Switch Replacement</v>
          </cell>
          <cell r="D467">
            <v>300000</v>
          </cell>
        </row>
        <row r="471">
          <cell r="A471">
            <v>2</v>
          </cell>
          <cell r="B471" t="str">
            <v>Secondary Cable Replacement</v>
          </cell>
          <cell r="D471">
            <v>75000</v>
          </cell>
        </row>
        <row r="475">
          <cell r="A475">
            <v>3</v>
          </cell>
          <cell r="B475" t="str">
            <v>Meter Base Replacement</v>
          </cell>
          <cell r="D475">
            <v>34000</v>
          </cell>
        </row>
        <row r="479">
          <cell r="A479">
            <v>4</v>
          </cell>
          <cell r="B479" t="str">
            <v>Overhead Transformer Replacement</v>
          </cell>
          <cell r="D479">
            <v>150000</v>
          </cell>
        </row>
        <row r="483">
          <cell r="A483">
            <v>5</v>
          </cell>
          <cell r="B483" t="str">
            <v>Underground Cable Replacement</v>
          </cell>
          <cell r="D483">
            <v>1200000</v>
          </cell>
        </row>
        <row r="487">
          <cell r="A487">
            <v>6</v>
          </cell>
          <cell r="B487" t="str">
            <v>Feeder Overhauls</v>
          </cell>
          <cell r="D487">
            <v>600000</v>
          </cell>
        </row>
        <row r="491">
          <cell r="A491">
            <v>7</v>
          </cell>
          <cell r="B491" t="str">
            <v>Underground Transformer Replacements</v>
          </cell>
          <cell r="D491">
            <v>200000</v>
          </cell>
        </row>
        <row r="495">
          <cell r="A495">
            <v>8</v>
          </cell>
          <cell r="B495" t="str">
            <v>Load Centre Replacement</v>
          </cell>
          <cell r="D495">
            <v>60000</v>
          </cell>
        </row>
        <row r="499">
          <cell r="A499">
            <v>9</v>
          </cell>
          <cell r="B499" t="str">
            <v>Overhead Rebuilds</v>
          </cell>
          <cell r="D499">
            <v>900000</v>
          </cell>
        </row>
        <row r="503">
          <cell r="A503">
            <v>10</v>
          </cell>
          <cell r="B503" t="str">
            <v>Wood Pole Replacement</v>
          </cell>
          <cell r="D503">
            <v>400000</v>
          </cell>
        </row>
        <row r="507">
          <cell r="A507">
            <v>11</v>
          </cell>
          <cell r="B507" t="str">
            <v>Auto-Switches/SCADA</v>
          </cell>
          <cell r="D507">
            <v>1260000</v>
          </cell>
        </row>
        <row r="509">
          <cell r="B509" t="str">
            <v>TOTAL MAINTENANCE</v>
          </cell>
          <cell r="D509">
            <v>5179000</v>
          </cell>
        </row>
        <row r="511">
          <cell r="A511" t="str">
            <v>(x)  Included  in  1997  Capital  Budget.</v>
          </cell>
        </row>
      </sheetData>
      <sheetData sheetId="4"/>
      <sheetData sheetId="5"/>
      <sheetData sheetId="6" refreshError="1">
        <row r="1">
          <cell r="B1" t="str">
            <v xml:space="preserve">POSSIBLE  SYSTEM   CAPITAL PROJECTS  -  1998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dene MS</v>
          </cell>
          <cell r="C36" t="str">
            <v>REBUILD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- Feeder Tie</v>
          </cell>
          <cell r="C41" t="str">
            <v>REBUILD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1.7</v>
          </cell>
        </row>
        <row r="43">
          <cell r="B43" t="str">
            <v xml:space="preserve">          Burnhamthorpe  Rd.   to   New Dixie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1.7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.7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2005000</v>
          </cell>
        </row>
        <row r="58">
          <cell r="A58" t="str">
            <v>(*)  Included  in  1998  Capital  Budget.</v>
          </cell>
        </row>
        <row r="62">
          <cell r="B62" t="str">
            <v xml:space="preserve">POSSIBLE  SYSTEM   CAPITAL PROJECTS  -  1998 </v>
          </cell>
        </row>
        <row r="64">
          <cell r="A64" t="str">
            <v>SUBTRANSMISSION</v>
          </cell>
          <cell r="D64" t="str">
            <v>Date:</v>
          </cell>
          <cell r="F64">
            <v>35627.357684374998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990000</v>
          </cell>
        </row>
        <row r="120">
          <cell r="A120" t="str">
            <v>(*)  Included  in  1998  Capital  Budget.</v>
          </cell>
        </row>
        <row r="123">
          <cell r="B123" t="str">
            <v xml:space="preserve">POSSIBLE  SYSTEM   CAPITAL PROJECTS  -  1998 </v>
          </cell>
        </row>
        <row r="125">
          <cell r="A125" t="str">
            <v>SUBTRANSMISSION</v>
          </cell>
          <cell r="D125" t="str">
            <v>Date:</v>
          </cell>
          <cell r="F125">
            <v>35627.357684374998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42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7</v>
          </cell>
        </row>
        <row r="141">
          <cell r="B141" t="str">
            <v xml:space="preserve">          Mavis Rd.</v>
          </cell>
        </row>
        <row r="144">
          <cell r="A144">
            <v>3</v>
          </cell>
          <cell r="B144" t="str">
            <v>44 kV Winston Churchill - Eglinton to Dundas</v>
          </cell>
          <cell r="C144" t="str">
            <v>ADD</v>
          </cell>
          <cell r="D144">
            <v>345000</v>
          </cell>
          <cell r="F144">
            <v>3</v>
          </cell>
        </row>
        <row r="145">
          <cell r="B145" t="str">
            <v xml:space="preserve">          On existing poleline along Winston Churchill Blvd. from Eglinton Ave.</v>
          </cell>
          <cell r="C145">
            <v>4.5</v>
          </cell>
        </row>
        <row r="146">
          <cell r="B146" t="str">
            <v xml:space="preserve">          to Dundas St.</v>
          </cell>
        </row>
        <row r="149">
          <cell r="A149">
            <v>4</v>
          </cell>
          <cell r="B149" t="str">
            <v>44 kV Mavis - Burnhamthorpe Rd. to Dundas</v>
          </cell>
          <cell r="C149" t="str">
            <v>ADD</v>
          </cell>
          <cell r="D149">
            <v>270000</v>
          </cell>
          <cell r="F149">
            <v>4</v>
          </cell>
        </row>
        <row r="150">
          <cell r="B150" t="str">
            <v xml:space="preserve">          On existing poleline along Mavis from Burnhamthorpe Rd. to</v>
          </cell>
          <cell r="C150">
            <v>3</v>
          </cell>
        </row>
        <row r="151">
          <cell r="B151" t="str">
            <v xml:space="preserve">         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>
            <v>7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F174">
            <v>9</v>
          </cell>
        </row>
        <row r="179">
          <cell r="B179" t="str">
            <v>SUB-TOTAL</v>
          </cell>
          <cell r="D179">
            <v>3895000</v>
          </cell>
        </row>
        <row r="181">
          <cell r="A181" t="str">
            <v>(*)  Included  in  1998  Capital  Budget.</v>
          </cell>
        </row>
        <row r="184">
          <cell r="B184" t="str">
            <v xml:space="preserve">POSSIBLE  SYSTEM   CAPITAL PROJECTS  -  1998 </v>
          </cell>
        </row>
        <row r="186">
          <cell r="A186" t="str">
            <v>SUBTRANSMISSION</v>
          </cell>
          <cell r="D186" t="str">
            <v>Date:</v>
          </cell>
          <cell r="F186">
            <v>35627.357684374998</v>
          </cell>
        </row>
        <row r="189">
          <cell r="A189" t="str">
            <v>ITEM</v>
          </cell>
          <cell r="B189" t="str">
            <v>DESCRIPTION</v>
          </cell>
          <cell r="C189" t="str">
            <v>TYPE</v>
          </cell>
          <cell r="D189" t="str">
            <v>ESTIMATE</v>
          </cell>
          <cell r="E189" t="str">
            <v>ZONE</v>
          </cell>
          <cell r="F189" t="str">
            <v>PRIORITY</v>
          </cell>
        </row>
        <row r="190">
          <cell r="C190" t="str">
            <v>(km)</v>
          </cell>
        </row>
        <row r="192">
          <cell r="B192" t="str">
            <v>44 kV - BRAMALEA TS</v>
          </cell>
        </row>
        <row r="195">
          <cell r="A195">
            <v>1</v>
          </cell>
          <cell r="B195" t="str">
            <v>44 kV Drew Rd. Feeder Tie</v>
          </cell>
          <cell r="C195" t="str">
            <v>ADD</v>
          </cell>
          <cell r="D195">
            <v>205000</v>
          </cell>
          <cell r="F195">
            <v>1</v>
          </cell>
        </row>
        <row r="196">
          <cell r="B196" t="str">
            <v xml:space="preserve">          Along Drew Rd. from Tobram Rd. to </v>
          </cell>
          <cell r="C196">
            <v>2.5</v>
          </cell>
        </row>
        <row r="197">
          <cell r="B197" t="str">
            <v xml:space="preserve">          Airport Rd.</v>
          </cell>
        </row>
        <row r="200">
          <cell r="A200">
            <v>2</v>
          </cell>
          <cell r="B200" t="str">
            <v>44 kV Goreway Dr. - City Bounary to Derry - Feeder Tie</v>
          </cell>
          <cell r="C200" t="str">
            <v>REBUILD</v>
          </cell>
          <cell r="D200">
            <v>580000</v>
          </cell>
          <cell r="F200">
            <v>2</v>
          </cell>
        </row>
        <row r="201">
          <cell r="B201" t="str">
            <v xml:space="preserve">          Rebuild of poleline along Goreway Drive from City Boundary</v>
          </cell>
          <cell r="C201">
            <v>2.5</v>
          </cell>
        </row>
        <row r="202">
          <cell r="B202" t="str">
            <v xml:space="preserve">          to Orlando MS near American Dr.</v>
          </cell>
        </row>
        <row r="205">
          <cell r="A205">
            <v>3</v>
          </cell>
          <cell r="B205" t="str">
            <v>44 kV CN Tracks - City Bounary to Derry - Feeder Tie</v>
          </cell>
          <cell r="C205" t="str">
            <v>ADD</v>
          </cell>
          <cell r="D205">
            <v>370000</v>
          </cell>
          <cell r="F205">
            <v>3</v>
          </cell>
        </row>
        <row r="206">
          <cell r="B206" t="str">
            <v xml:space="preserve">          On existing poleline along CN tracks from City Boundary</v>
          </cell>
          <cell r="C206">
            <v>5</v>
          </cell>
        </row>
        <row r="207">
          <cell r="B207" t="str">
            <v xml:space="preserve">          to Derry Rd.</v>
          </cell>
        </row>
        <row r="210">
          <cell r="A210">
            <v>4</v>
          </cell>
          <cell r="B210" t="str">
            <v xml:space="preserve">44 kV Orlando MS to Northwest to Malton MS </v>
          </cell>
          <cell r="C210" t="str">
            <v>REBUILD</v>
          </cell>
          <cell r="D210">
            <v>580000</v>
          </cell>
          <cell r="F210">
            <v>4</v>
          </cell>
        </row>
        <row r="211">
          <cell r="B211" t="str">
            <v xml:space="preserve">          On rebuild poleline along Nortwest Dr.</v>
          </cell>
          <cell r="C211">
            <v>2.5</v>
          </cell>
        </row>
        <row r="212">
          <cell r="B212" t="str">
            <v xml:space="preserve">          to Derry Rd. (to Malton MS)</v>
          </cell>
        </row>
        <row r="215">
          <cell r="A215" t="str">
            <v>5??</v>
          </cell>
          <cell r="B215" t="str">
            <v>44 kV Goreway Dr. - Derry to Orlando MS - Feeder Tie</v>
          </cell>
          <cell r="C215" t="str">
            <v>REBUILD</v>
          </cell>
          <cell r="D215">
            <v>420000</v>
          </cell>
          <cell r="F215">
            <v>5</v>
          </cell>
        </row>
        <row r="216">
          <cell r="B216" t="str">
            <v xml:space="preserve">          On existing poleline along Goreway Drive from Derry Rd.</v>
          </cell>
          <cell r="C216">
            <v>1.7</v>
          </cell>
        </row>
        <row r="217">
          <cell r="B217" t="str">
            <v xml:space="preserve">          to Orlando MS near American Dr.</v>
          </cell>
        </row>
        <row r="220">
          <cell r="A220">
            <v>6</v>
          </cell>
        </row>
        <row r="225">
          <cell r="A225">
            <v>7</v>
          </cell>
        </row>
        <row r="230">
          <cell r="A230">
            <v>8</v>
          </cell>
        </row>
        <row r="235">
          <cell r="A235">
            <v>9</v>
          </cell>
        </row>
        <row r="240">
          <cell r="B240" t="str">
            <v>SUB-TOTAL</v>
          </cell>
          <cell r="D240">
            <v>2155000</v>
          </cell>
        </row>
        <row r="242">
          <cell r="A242" t="str">
            <v>(*)  Included  in  1998  Capital  Budget.</v>
          </cell>
        </row>
        <row r="245">
          <cell r="B245" t="str">
            <v xml:space="preserve">POSSIBLE  SYSTEM   CAPITAL PROJECTS  -  1998 </v>
          </cell>
        </row>
        <row r="247">
          <cell r="A247" t="str">
            <v>SUBTRANSMISSION</v>
          </cell>
          <cell r="D247" t="str">
            <v>Date:</v>
          </cell>
          <cell r="F247">
            <v>35627.357684374998</v>
          </cell>
        </row>
        <row r="250">
          <cell r="A250" t="str">
            <v>ITEM</v>
          </cell>
          <cell r="B250" t="str">
            <v>DESCRIPTION</v>
          </cell>
          <cell r="C250" t="str">
            <v>TYPE</v>
          </cell>
          <cell r="D250" t="str">
            <v>ESTIMATE</v>
          </cell>
          <cell r="E250" t="str">
            <v>ZONE</v>
          </cell>
          <cell r="F250" t="str">
            <v>PRIORITY</v>
          </cell>
        </row>
        <row r="251">
          <cell r="C251" t="str">
            <v>(km)</v>
          </cell>
        </row>
        <row r="253">
          <cell r="B253" t="str">
            <v>27.6 kV SOUTH SYSTEM</v>
          </cell>
        </row>
        <row r="256">
          <cell r="A256">
            <v>1</v>
          </cell>
          <cell r="B256" t="str">
            <v>27.6 kV Cliff Rd. - ROW to Queensway</v>
          </cell>
          <cell r="C256" t="str">
            <v>REBUILD</v>
          </cell>
          <cell r="D256">
            <v>290000</v>
          </cell>
          <cell r="F256">
            <v>1</v>
          </cell>
        </row>
        <row r="257">
          <cell r="B257" t="str">
            <v xml:space="preserve">          On rebuild poleline along Cliff Rd. east of Hwy 10</v>
          </cell>
          <cell r="C257">
            <v>1.2</v>
          </cell>
        </row>
        <row r="258">
          <cell r="B258" t="str">
            <v xml:space="preserve">          from O.H. ROW to Queensway</v>
          </cell>
        </row>
        <row r="261">
          <cell r="A261">
            <v>2</v>
          </cell>
          <cell r="B261" t="str">
            <v>27.6 kV Lakeshore Rd -  Cawthra and Dixie</v>
          </cell>
          <cell r="C261" t="str">
            <v>REBUILD</v>
          </cell>
          <cell r="D261">
            <v>280000</v>
          </cell>
          <cell r="F261">
            <v>2</v>
          </cell>
        </row>
        <row r="262">
          <cell r="B262" t="str">
            <v xml:space="preserve">          On rebuild poleline along Lakeshore Rd.</v>
          </cell>
          <cell r="C262">
            <v>1</v>
          </cell>
        </row>
        <row r="263">
          <cell r="B263" t="str">
            <v xml:space="preserve">          between Cawthra and Dixie</v>
          </cell>
        </row>
        <row r="266">
          <cell r="A266">
            <v>3</v>
          </cell>
          <cell r="B266" t="str">
            <v>27.6 kV Stanfield - ROW to Queensway</v>
          </cell>
          <cell r="C266" t="str">
            <v>NEW</v>
          </cell>
          <cell r="D266">
            <v>305000</v>
          </cell>
          <cell r="F266">
            <v>3</v>
          </cell>
        </row>
        <row r="267">
          <cell r="B267" t="str">
            <v xml:space="preserve">          On existing poleline along Stanfield Rd. east of Hwy 10</v>
          </cell>
          <cell r="C267">
            <v>1.5</v>
          </cell>
        </row>
        <row r="268">
          <cell r="B268" t="str">
            <v xml:space="preserve">          from O.H. ROW to Queensway</v>
          </cell>
        </row>
        <row r="271">
          <cell r="A271">
            <v>4</v>
          </cell>
          <cell r="B271" t="str">
            <v>27.6 kV Indian Grove  - Lorne Park TS to Lakeshore</v>
          </cell>
          <cell r="C271" t="str">
            <v>REBUILD</v>
          </cell>
          <cell r="D271">
            <v>560000</v>
          </cell>
          <cell r="F271">
            <v>4</v>
          </cell>
        </row>
        <row r="272">
          <cell r="B272" t="str">
            <v xml:space="preserve">          On existing poleline along Indian Grove and Kane Rd. west of</v>
          </cell>
          <cell r="C272">
            <v>2.4</v>
          </cell>
        </row>
        <row r="273">
          <cell r="B273" t="str">
            <v xml:space="preserve">          Mississauga Rd. from O.H. ROW to Lakeshore</v>
          </cell>
        </row>
        <row r="276">
          <cell r="A276">
            <v>5</v>
          </cell>
          <cell r="B276" t="str">
            <v>27.6 KV Highway 10 - Lakeshore to Queensway</v>
          </cell>
          <cell r="C276" t="str">
            <v>REBUILD</v>
          </cell>
          <cell r="D276">
            <v>780000</v>
          </cell>
          <cell r="F276">
            <v>5</v>
          </cell>
        </row>
        <row r="277">
          <cell r="B277" t="str">
            <v xml:space="preserve">          On existing poleline along Hwy 10</v>
          </cell>
          <cell r="C277">
            <v>3.5</v>
          </cell>
        </row>
        <row r="278">
          <cell r="B278" t="str">
            <v xml:space="preserve">          between Lakeshore and Queensway</v>
          </cell>
        </row>
        <row r="281">
          <cell r="A281">
            <v>6</v>
          </cell>
        </row>
        <row r="286">
          <cell r="A286">
            <v>7</v>
          </cell>
        </row>
        <row r="291">
          <cell r="A291">
            <v>8</v>
          </cell>
        </row>
        <row r="296">
          <cell r="A296">
            <v>9</v>
          </cell>
        </row>
        <row r="301">
          <cell r="B301" t="str">
            <v>SUB-TOTAL</v>
          </cell>
          <cell r="D301">
            <v>2215000</v>
          </cell>
        </row>
        <row r="303">
          <cell r="A303" t="str">
            <v>(*)  Included  in  1998  Capital  Budget.</v>
          </cell>
        </row>
        <row r="306">
          <cell r="B306" t="str">
            <v xml:space="preserve">POSSIBLE  SYSTEM   CAPITAL PROJECTS  -  1998 </v>
          </cell>
        </row>
        <row r="308">
          <cell r="A308" t="str">
            <v>SUBTRANSMISSION</v>
          </cell>
          <cell r="D308" t="str">
            <v>Date:</v>
          </cell>
          <cell r="F308">
            <v>35627.357684374998</v>
          </cell>
        </row>
        <row r="311">
          <cell r="A311" t="str">
            <v>ITEM</v>
          </cell>
          <cell r="B311" t="str">
            <v>DESCRIPTION</v>
          </cell>
          <cell r="C311" t="str">
            <v>TYPE</v>
          </cell>
          <cell r="D311" t="str">
            <v>ESTIMATE</v>
          </cell>
          <cell r="E311" t="str">
            <v>ZONE</v>
          </cell>
          <cell r="F311" t="str">
            <v>PRIORITY</v>
          </cell>
        </row>
        <row r="312">
          <cell r="C312" t="str">
            <v>(km)</v>
          </cell>
        </row>
        <row r="314">
          <cell r="B314" t="str">
            <v>27.6 kV NORTH SYSTEM</v>
          </cell>
        </row>
        <row r="317">
          <cell r="A317" t="str">
            <v>1*</v>
          </cell>
          <cell r="B317" t="str">
            <v>27.6 kV Mavis - Erindale TS to Brittannia Rd.</v>
          </cell>
          <cell r="C317" t="str">
            <v>ADD (F)</v>
          </cell>
          <cell r="D317">
            <v>870000</v>
          </cell>
          <cell r="F317">
            <v>1</v>
          </cell>
        </row>
        <row r="318">
          <cell r="B318" t="str">
            <v xml:space="preserve">          New underground feeders from Erindale TS to Mavis Rd. and</v>
          </cell>
          <cell r="C318">
            <v>3</v>
          </cell>
        </row>
        <row r="319">
          <cell r="B319" t="str">
            <v xml:space="preserve">          additional cct on exiting poleline along Mavis Rd. to Eglinton</v>
          </cell>
        </row>
        <row r="320">
          <cell r="B320" t="str">
            <v xml:space="preserve">          and north to Britannia Rd.</v>
          </cell>
        </row>
        <row r="322">
          <cell r="A322" t="str">
            <v>2*</v>
          </cell>
          <cell r="B322" t="str">
            <v>27.6 kV - Second Line  - Eglinton to Bristol Rd.</v>
          </cell>
          <cell r="C322" t="str">
            <v>ADD (F)</v>
          </cell>
          <cell r="D322">
            <v>75000</v>
          </cell>
          <cell r="E322" t="str">
            <v>R</v>
          </cell>
          <cell r="F322">
            <v>2</v>
          </cell>
        </row>
        <row r="323">
          <cell r="B323" t="str">
            <v xml:space="preserve">          On existing poleline along Second Line from Eglinton</v>
          </cell>
          <cell r="C323">
            <v>0.7</v>
          </cell>
        </row>
        <row r="324">
          <cell r="B324" t="str">
            <v xml:space="preserve">          to Britannia Rd. (Complete the tie)</v>
          </cell>
        </row>
        <row r="327">
          <cell r="A327">
            <v>3</v>
          </cell>
          <cell r="B327" t="str">
            <v>27.6 kV - Hwy 10  - From ROW to Eglinton</v>
          </cell>
          <cell r="C327" t="str">
            <v>NEW (F)</v>
          </cell>
          <cell r="D327">
            <v>30050</v>
          </cell>
          <cell r="F327">
            <v>3</v>
          </cell>
        </row>
        <row r="328">
          <cell r="B328" t="str">
            <v xml:space="preserve">          Create a tie between two polelines</v>
          </cell>
          <cell r="C328">
            <v>6.7000000000000004E-2</v>
          </cell>
        </row>
        <row r="329">
          <cell r="B329" t="str">
            <v xml:space="preserve">          at north-east corner of Hwys10 and 403</v>
          </cell>
        </row>
        <row r="332">
          <cell r="A332" t="str">
            <v>4*</v>
          </cell>
          <cell r="B332" t="str">
            <v>27.6 kV - Meyerside Dr. and Shawson Dr.</v>
          </cell>
          <cell r="C332" t="str">
            <v>REBUILD (F)</v>
          </cell>
          <cell r="D332">
            <v>450000</v>
          </cell>
          <cell r="F332">
            <v>4</v>
          </cell>
        </row>
        <row r="333">
          <cell r="B333" t="str">
            <v xml:space="preserve">          On rebuild poleline along Myserside Dr. and north</v>
          </cell>
          <cell r="C333">
            <v>2</v>
          </cell>
        </row>
        <row r="334">
          <cell r="B334" t="str">
            <v xml:space="preserve">          along Shawson Dr. to Courtneypark Dr.</v>
          </cell>
        </row>
        <row r="337">
          <cell r="A337">
            <v>5</v>
          </cell>
          <cell r="B337" t="str">
            <v>27.6 kV Bramalea TS Feeder Ties</v>
          </cell>
          <cell r="C337" t="str">
            <v>NEW</v>
          </cell>
          <cell r="D337">
            <v>300000</v>
          </cell>
          <cell r="F337">
            <v>5</v>
          </cell>
        </row>
        <row r="338">
          <cell r="B338" t="str">
            <v xml:space="preserve">          New poleline from Bramalea T.S. along</v>
          </cell>
          <cell r="C338">
            <v>5</v>
          </cell>
        </row>
        <row r="339">
          <cell r="B339" t="str">
            <v xml:space="preserve">          Utility Corridor to Dixie/Tomken/Kennedy</v>
          </cell>
        </row>
        <row r="340">
          <cell r="B340" t="str">
            <v xml:space="preserve">           OR  along Bramalea Rd &amp; Drew Rd.</v>
          </cell>
        </row>
        <row r="342">
          <cell r="A342">
            <v>6</v>
          </cell>
          <cell r="B342" t="str">
            <v xml:space="preserve">27.6 kV - Hwy 10  - From Eglinton to Bristol </v>
          </cell>
          <cell r="C342" t="str">
            <v>ADD (F)</v>
          </cell>
          <cell r="D342">
            <v>100000</v>
          </cell>
          <cell r="F342">
            <v>6</v>
          </cell>
        </row>
        <row r="343">
          <cell r="B343" t="str">
            <v xml:space="preserve">          On existing poleline along Hurontario St. from</v>
          </cell>
          <cell r="C343">
            <v>1.2</v>
          </cell>
        </row>
        <row r="344">
          <cell r="B344" t="str">
            <v xml:space="preserve">          Eglinton to Bristol Rd.</v>
          </cell>
        </row>
        <row r="347">
          <cell r="A347" t="str">
            <v>7*</v>
          </cell>
          <cell r="B347" t="str">
            <v>27.6 kV - Traders Area</v>
          </cell>
          <cell r="D347">
            <v>350000</v>
          </cell>
          <cell r="F347">
            <v>7</v>
          </cell>
        </row>
        <row r="348">
          <cell r="B348" t="str">
            <v xml:space="preserve">          Build additional U/G main feeder ties</v>
          </cell>
        </row>
        <row r="349">
          <cell r="B349" t="str">
            <v xml:space="preserve">          between Hwy 10 and Kennedy and create additional 1/0 taps from </v>
          </cell>
        </row>
        <row r="350">
          <cell r="B350" t="str">
            <v xml:space="preserve">          main feeders.</v>
          </cell>
        </row>
        <row r="352">
          <cell r="A352">
            <v>8</v>
          </cell>
          <cell r="B352" t="str">
            <v>27.6 kV - Derry/Ambassedor Area</v>
          </cell>
          <cell r="D352">
            <v>250000</v>
          </cell>
          <cell r="F352">
            <v>8</v>
          </cell>
        </row>
        <row r="353">
          <cell r="B353" t="str">
            <v xml:space="preserve">          Build additional U/G  ties from OH circuits</v>
          </cell>
        </row>
        <row r="354">
          <cell r="B354" t="str">
            <v xml:space="preserve">          between Hwy 10 and Kennedy north of Hwy 401</v>
          </cell>
        </row>
        <row r="357">
          <cell r="A357">
            <v>9</v>
          </cell>
          <cell r="B357" t="str">
            <v>27.6 kV - Hwy 10  - From Britannia to Derry</v>
          </cell>
          <cell r="C357" t="str">
            <v>ADD (F)</v>
          </cell>
          <cell r="D357">
            <v>250000</v>
          </cell>
          <cell r="F357">
            <v>9</v>
          </cell>
        </row>
        <row r="358">
          <cell r="B358" t="str">
            <v xml:space="preserve">          On existing poleline along Hurontario St. from</v>
          </cell>
          <cell r="C358">
            <v>3.4</v>
          </cell>
        </row>
        <row r="359">
          <cell r="B359" t="str">
            <v xml:space="preserve">          Britannia Rd. to Derry Rd.</v>
          </cell>
        </row>
        <row r="362">
          <cell r="B362" t="str">
            <v>SUB-TOTAL</v>
          </cell>
          <cell r="D362">
            <v>2675050</v>
          </cell>
        </row>
        <row r="364">
          <cell r="A364" t="str">
            <v>(*)  Included  in  1998  Capital  Budget.</v>
          </cell>
        </row>
        <row r="367">
          <cell r="B367" t="str">
            <v xml:space="preserve">POSSIBLE  SYSTEM   CAPITAL PROJECTS  -  1998 </v>
          </cell>
        </row>
        <row r="369">
          <cell r="A369" t="str">
            <v>DISTRIBUTION</v>
          </cell>
          <cell r="D369" t="str">
            <v>Date:</v>
          </cell>
          <cell r="F369">
            <v>35627.357684374998</v>
          </cell>
        </row>
        <row r="372">
          <cell r="A372" t="str">
            <v>ITEM</v>
          </cell>
          <cell r="B372" t="str">
            <v>DESCRIPTION</v>
          </cell>
          <cell r="C372" t="str">
            <v>TYPE</v>
          </cell>
          <cell r="D372" t="str">
            <v>ESTIMATE</v>
          </cell>
          <cell r="E372" t="str">
            <v>ZONE</v>
          </cell>
          <cell r="F372" t="str">
            <v>PRIORITY</v>
          </cell>
        </row>
        <row r="373">
          <cell r="C373" t="str">
            <v>(km)</v>
          </cell>
        </row>
        <row r="375">
          <cell r="B375" t="str">
            <v>13.8 kV SYSTEM</v>
          </cell>
        </row>
        <row r="378">
          <cell r="A378" t="str">
            <v>1*</v>
          </cell>
          <cell r="B378" t="str">
            <v>13.8 kV Burnhamthorpe- Tomken to Dixie</v>
          </cell>
          <cell r="C378" t="str">
            <v>ADD (F)</v>
          </cell>
          <cell r="D378">
            <v>95000</v>
          </cell>
          <cell r="F378">
            <v>1</v>
          </cell>
        </row>
        <row r="379">
          <cell r="B379" t="str">
            <v xml:space="preserve">         Add cct on rebuild poleline along Burnhamthorpe Rd. from Tomken Rd.</v>
          </cell>
          <cell r="C379">
            <v>1.74</v>
          </cell>
        </row>
        <row r="380">
          <cell r="B380" t="str">
            <v xml:space="preserve">          to Dixie Rd. </v>
          </cell>
        </row>
        <row r="383">
          <cell r="A383" t="str">
            <v>2*</v>
          </cell>
          <cell r="B383" t="str">
            <v>13.8 kV Dixie Rd. - Burnhamtorpe to Eglinton and Eastgate Dr.</v>
          </cell>
          <cell r="C383" t="str">
            <v>ADD (F)</v>
          </cell>
          <cell r="D383">
            <v>240000</v>
          </cell>
          <cell r="F383">
            <v>2</v>
          </cell>
        </row>
        <row r="384">
          <cell r="B384" t="str">
            <v xml:space="preserve">          On existing poleline along Dixie Rd. and Eastgate Dr.</v>
          </cell>
          <cell r="C384">
            <v>2.5</v>
          </cell>
        </row>
        <row r="385">
          <cell r="B385" t="str">
            <v xml:space="preserve">          North of Burnhamthorpe Rd.</v>
          </cell>
        </row>
        <row r="388">
          <cell r="A388" t="str">
            <v>3*</v>
          </cell>
          <cell r="B388" t="str">
            <v>13.8 kV Winston Churchill Blvd. - Closing the "gaps"</v>
          </cell>
          <cell r="C388" t="str">
            <v>ADD (F)</v>
          </cell>
          <cell r="D388">
            <v>235000</v>
          </cell>
          <cell r="F388">
            <v>3</v>
          </cell>
        </row>
        <row r="389">
          <cell r="B389" t="str">
            <v xml:space="preserve">          On existing poleline along Winston Churchill Blvd. Britannia Rd</v>
          </cell>
          <cell r="C389">
            <v>4.4000000000000004</v>
          </cell>
        </row>
        <row r="390">
          <cell r="B390" t="str">
            <v xml:space="preserve">          to Derry Rd. and north to the Tracks south of Hwy 401 and connect</v>
          </cell>
        </row>
        <row r="391">
          <cell r="B391" t="str">
            <v xml:space="preserve">          U/G taps to the Overhead circuits</v>
          </cell>
        </row>
        <row r="393">
          <cell r="A393" t="str">
            <v>4*</v>
          </cell>
          <cell r="B393" t="str">
            <v>13.8 kV Glen Erin - Dundas</v>
          </cell>
          <cell r="C393" t="str">
            <v>REBUILD (F)</v>
          </cell>
          <cell r="D393">
            <v>140000</v>
          </cell>
          <cell r="F393">
            <v>4</v>
          </cell>
        </row>
        <row r="394">
          <cell r="B394" t="str">
            <v xml:space="preserve">          On rebuild poleline along Glen Erin Dr. from Dundas</v>
          </cell>
          <cell r="C394">
            <v>1</v>
          </cell>
        </row>
        <row r="395">
          <cell r="B395" t="str">
            <v xml:space="preserve">          south to Sheridan Homelands</v>
          </cell>
        </row>
        <row r="398">
          <cell r="A398">
            <v>5</v>
          </cell>
          <cell r="B398" t="str">
            <v>13.8 kV Glen Erin - Hwy 403 to Eglinton</v>
          </cell>
          <cell r="C398" t="str">
            <v>ADD (F)</v>
          </cell>
          <cell r="D398">
            <v>120000</v>
          </cell>
          <cell r="E398" t="str">
            <v>R</v>
          </cell>
          <cell r="F398">
            <v>5</v>
          </cell>
        </row>
        <row r="399">
          <cell r="B399" t="str">
            <v xml:space="preserve">          On existing poleline along Glen Erin Dr. from </v>
          </cell>
          <cell r="C399">
            <v>1.5</v>
          </cell>
        </row>
        <row r="400">
          <cell r="B400" t="str">
            <v xml:space="preserve">          Hwy. 403 to Eglinton Av. (including 44 kV cct)</v>
          </cell>
        </row>
        <row r="403">
          <cell r="A403">
            <v>6</v>
          </cell>
          <cell r="B403" t="str">
            <v>13.8 kV Burnhamthorpe Rd. - Mississauga Rd to Winston Churchill Blvd.</v>
          </cell>
          <cell r="C403" t="str">
            <v>ADD</v>
          </cell>
          <cell r="D403">
            <v>258000</v>
          </cell>
          <cell r="F403">
            <v>6</v>
          </cell>
        </row>
        <row r="404">
          <cell r="B404" t="str">
            <v xml:space="preserve">          On existing poleline along Burnhamthorpe from Glen Erin Dr. to</v>
          </cell>
          <cell r="C404">
            <v>4</v>
          </cell>
        </row>
        <row r="405">
          <cell r="B405" t="str">
            <v xml:space="preserve">          Winston Churchill Blvd. and from Rogers MS to Mississauga Rd.</v>
          </cell>
        </row>
        <row r="406">
          <cell r="B406" t="str">
            <v xml:space="preserve">          and connect F6 CB to the feeder</v>
          </cell>
        </row>
        <row r="408">
          <cell r="A408">
            <v>7</v>
          </cell>
          <cell r="B408" t="str">
            <v>13.8 kV Matheson Blvd. - Tomken to Dixie</v>
          </cell>
          <cell r="C408" t="str">
            <v>ADD</v>
          </cell>
          <cell r="D408">
            <v>123000</v>
          </cell>
          <cell r="F408">
            <v>7</v>
          </cell>
        </row>
        <row r="409">
          <cell r="B409" t="str">
            <v xml:space="preserve">          On existing poleline along Matheson Blvd.</v>
          </cell>
          <cell r="C409">
            <v>1.3</v>
          </cell>
        </row>
        <row r="410">
          <cell r="B410" t="str">
            <v xml:space="preserve">          between Tomken Rd. and Dixie Rd. (including 44 kV cct)</v>
          </cell>
        </row>
        <row r="413">
          <cell r="A413">
            <v>8</v>
          </cell>
          <cell r="B413" t="str">
            <v>13. 8 kV Queen St/ Britannia</v>
          </cell>
          <cell r="C413" t="str">
            <v>REBUILD</v>
          </cell>
          <cell r="D413">
            <v>195500</v>
          </cell>
          <cell r="F413">
            <v>8</v>
          </cell>
        </row>
        <row r="414">
          <cell r="B414" t="str">
            <v xml:space="preserve">          On existing poleline along Britannia Rd east of Erin Mills Pkwy</v>
          </cell>
          <cell r="C414">
            <v>1.5</v>
          </cell>
        </row>
        <row r="415">
          <cell r="B415" t="str">
            <v xml:space="preserve">          and along Queens Street north of Britannia Rd. and south</v>
          </cell>
        </row>
        <row r="416">
          <cell r="B416" t="str">
            <v xml:space="preserve">          to Alpha Mills MS</v>
          </cell>
        </row>
        <row r="418">
          <cell r="A418" t="str">
            <v>9*</v>
          </cell>
          <cell r="B418" t="str">
            <v>13.8 kV Derry/Mississauga  - Argentia  to Old Derry &amp; along Derry</v>
          </cell>
          <cell r="C418" t="str">
            <v>REBUILD</v>
          </cell>
          <cell r="D418">
            <v>165000</v>
          </cell>
          <cell r="E418" t="str">
            <v>R</v>
          </cell>
          <cell r="F418">
            <v>9</v>
          </cell>
        </row>
        <row r="419">
          <cell r="B419" t="str">
            <v xml:space="preserve">          On existing poleline along Mississauga Rd. from Argentia Rd</v>
          </cell>
          <cell r="C419">
            <v>2</v>
          </cell>
        </row>
        <row r="420">
          <cell r="B420" t="str">
            <v xml:space="preserve">          to Derry Rd. and east along Derry Rd. to Old Derry Rd. and south</v>
          </cell>
        </row>
        <row r="421">
          <cell r="B421" t="str">
            <v xml:space="preserve">          to CIBC (Including 44kV)</v>
          </cell>
        </row>
        <row r="423">
          <cell r="B423" t="str">
            <v>SUB-TOTAL</v>
          </cell>
          <cell r="D423">
            <v>1571500</v>
          </cell>
        </row>
        <row r="425">
          <cell r="A425" t="str">
            <v>(*)  Included  in  1998  Capital  Budget.</v>
          </cell>
        </row>
        <row r="428">
          <cell r="B428" t="str">
            <v xml:space="preserve">POSSIBLE  SYSTEM   CAPITAL PROJECTS  -  1998 </v>
          </cell>
        </row>
        <row r="430">
          <cell r="A430" t="str">
            <v>DISTRIBUTION</v>
          </cell>
          <cell r="D430" t="str">
            <v>Date:</v>
          </cell>
          <cell r="F430">
            <v>35627.357684374998</v>
          </cell>
        </row>
        <row r="433">
          <cell r="A433" t="str">
            <v>ITEM</v>
          </cell>
          <cell r="B433" t="str">
            <v>DESCRIPTION</v>
          </cell>
          <cell r="C433" t="str">
            <v>TYPE</v>
          </cell>
          <cell r="D433" t="str">
            <v>ESTIMATE</v>
          </cell>
          <cell r="E433" t="str">
            <v>ZONE</v>
          </cell>
          <cell r="F433" t="str">
            <v>PRIORITY</v>
          </cell>
        </row>
        <row r="434">
          <cell r="C434" t="str">
            <v>(km)</v>
          </cell>
        </row>
        <row r="436">
          <cell r="B436" t="str">
            <v>13.8 kV SYSTEM (Cont'd)</v>
          </cell>
        </row>
        <row r="439">
          <cell r="A439" t="str">
            <v>10*</v>
          </cell>
          <cell r="B439" t="str">
            <v>13.8 kV American/Elmbank Drive Feeder Tie</v>
          </cell>
          <cell r="C439" t="str">
            <v>REBUILD (F)</v>
          </cell>
          <cell r="D439">
            <v>258000</v>
          </cell>
          <cell r="F439">
            <v>10</v>
          </cell>
        </row>
        <row r="440">
          <cell r="B440" t="str">
            <v xml:space="preserve">           From Orlando MS to Elmbank and American Dr.</v>
          </cell>
          <cell r="C440">
            <v>2</v>
          </cell>
        </row>
        <row r="441">
          <cell r="B441" t="str">
            <v xml:space="preserve">           From Goreway to Viscount</v>
          </cell>
        </row>
        <row r="444">
          <cell r="A444" t="str">
            <v>11*</v>
          </cell>
          <cell r="B444" t="str">
            <v>Streetsville Conversion (URGENT)</v>
          </cell>
          <cell r="D444">
            <v>100000</v>
          </cell>
          <cell r="F444">
            <v>11</v>
          </cell>
        </row>
        <row r="445">
          <cell r="B445" t="str">
            <v xml:space="preserve">           Convert 4.16 kV to 13.8 kV in area SE  of</v>
          </cell>
        </row>
        <row r="446">
          <cell r="B446" t="str">
            <v xml:space="preserve">           Britannia Rd. and Queen St. and reconductor</v>
          </cell>
        </row>
        <row r="447">
          <cell r="B447" t="str">
            <v xml:space="preserve">           to 556 kcmil circuit along Britannia Rd.</v>
          </cell>
        </row>
        <row r="449">
          <cell r="A449" t="str">
            <v>12*</v>
          </cell>
          <cell r="B449" t="str">
            <v>600 V.Secondary Busses - Sectionalizing</v>
          </cell>
          <cell r="D449">
            <v>100000</v>
          </cell>
        </row>
        <row r="450">
          <cell r="B450" t="str">
            <v xml:space="preserve">           Various locations</v>
          </cell>
        </row>
        <row r="454">
          <cell r="A454">
            <v>13</v>
          </cell>
        </row>
        <row r="459">
          <cell r="A459">
            <v>14</v>
          </cell>
        </row>
        <row r="464">
          <cell r="A464">
            <v>15</v>
          </cell>
        </row>
        <row r="469">
          <cell r="A469">
            <v>16</v>
          </cell>
        </row>
        <row r="474">
          <cell r="A474">
            <v>17</v>
          </cell>
        </row>
        <row r="479">
          <cell r="A479">
            <v>18</v>
          </cell>
        </row>
        <row r="484">
          <cell r="B484" t="str">
            <v>SUB-TOTAL</v>
          </cell>
          <cell r="D484">
            <v>458000</v>
          </cell>
        </row>
        <row r="486">
          <cell r="A486" t="str">
            <v>(*)  Included  in  1998  Capital  Budget.</v>
          </cell>
        </row>
        <row r="489">
          <cell r="A489" t="str">
            <v>DISTRIBUTION (Cont'd)</v>
          </cell>
        </row>
        <row r="492">
          <cell r="A492" t="str">
            <v>ITEM</v>
          </cell>
          <cell r="B492" t="str">
            <v>DESCRIPTION</v>
          </cell>
          <cell r="C492" t="str">
            <v>TYPE</v>
          </cell>
          <cell r="D492" t="str">
            <v>ESTIMATE</v>
          </cell>
          <cell r="E492" t="str">
            <v>ZONE</v>
          </cell>
          <cell r="F492" t="str">
            <v>PRIORITY</v>
          </cell>
        </row>
        <row r="493">
          <cell r="C493" t="str">
            <v>(km)</v>
          </cell>
        </row>
        <row r="495">
          <cell r="B495" t="str">
            <v>4.16  KV   SYSTEM</v>
          </cell>
        </row>
        <row r="498">
          <cell r="A498">
            <v>1</v>
          </cell>
          <cell r="B498" t="str">
            <v>4.16 kV Bromsgrove MS/Clarkson MS Tie</v>
          </cell>
          <cell r="C498" t="str">
            <v>REBUILD</v>
          </cell>
          <cell r="D498">
            <v>50000</v>
          </cell>
          <cell r="F498">
            <v>1</v>
          </cell>
        </row>
        <row r="499">
          <cell r="B499" t="str">
            <v xml:space="preserve">          on existing poles between  Clarkson M.S.</v>
          </cell>
          <cell r="C499">
            <v>0.7</v>
          </cell>
        </row>
        <row r="500">
          <cell r="B500" t="str">
            <v xml:space="preserve">           and Bromsgrove  M.S.</v>
          </cell>
        </row>
        <row r="502">
          <cell r="A502">
            <v>2</v>
          </cell>
          <cell r="B502" t="str">
            <v>4.16 kV Atwater Feeder Tie</v>
          </cell>
          <cell r="C502" t="str">
            <v>REBUILD</v>
          </cell>
          <cell r="D502">
            <v>295000</v>
          </cell>
        </row>
        <row r="503">
          <cell r="B503" t="str">
            <v xml:space="preserve">          along Atwater from Cawthra MS  to off load</v>
          </cell>
          <cell r="C503">
            <v>0.8</v>
          </cell>
          <cell r="F503">
            <v>2</v>
          </cell>
        </row>
        <row r="504">
          <cell r="B504" t="str">
            <v xml:space="preserve">          9F4</v>
          </cell>
        </row>
        <row r="507">
          <cell r="A507">
            <v>3</v>
          </cell>
          <cell r="B507" t="str">
            <v>4.16 kV Pinetree MS/Melton MS Tie</v>
          </cell>
          <cell r="C507" t="str">
            <v>REBUILD</v>
          </cell>
          <cell r="D507">
            <v>120000</v>
          </cell>
          <cell r="F507">
            <v>3</v>
          </cell>
        </row>
        <row r="508">
          <cell r="B508" t="str">
            <v xml:space="preserve">          on existing poles between  Pinetree M.S.</v>
          </cell>
          <cell r="C508">
            <v>0.5</v>
          </cell>
        </row>
        <row r="509">
          <cell r="B509" t="str">
            <v xml:space="preserve">           and Melton  M.S.</v>
          </cell>
        </row>
        <row r="512">
          <cell r="A512">
            <v>4</v>
          </cell>
          <cell r="B512" t="str">
            <v>4.16 kV Bromsgrove MS/Park West MS Tie</v>
          </cell>
          <cell r="C512" t="str">
            <v>ADD</v>
          </cell>
          <cell r="D512">
            <v>75000</v>
          </cell>
          <cell r="F512">
            <v>4</v>
          </cell>
        </row>
        <row r="513">
          <cell r="B513" t="str">
            <v xml:space="preserve">          on existing poles between  Bromsgrove M.S.</v>
          </cell>
          <cell r="C513">
            <v>0.8</v>
          </cell>
        </row>
        <row r="514">
          <cell r="B514" t="str">
            <v xml:space="preserve">           and Park West M.S.</v>
          </cell>
        </row>
        <row r="517">
          <cell r="A517">
            <v>5</v>
          </cell>
          <cell r="B517" t="str">
            <v>4.16 kV Bromsgrove MS/Robin MS Tie</v>
          </cell>
          <cell r="C517" t="str">
            <v>ADD</v>
          </cell>
          <cell r="D517">
            <v>140000</v>
          </cell>
          <cell r="F517">
            <v>5</v>
          </cell>
        </row>
        <row r="518">
          <cell r="B518" t="str">
            <v xml:space="preserve">          on existing poles between  Bromsgrove M.S.</v>
          </cell>
          <cell r="C518">
            <v>1.4</v>
          </cell>
        </row>
        <row r="519">
          <cell r="B519" t="str">
            <v xml:space="preserve">           and Robin M.S.</v>
          </cell>
        </row>
        <row r="522">
          <cell r="A522">
            <v>6</v>
          </cell>
          <cell r="B522" t="str">
            <v>4.16 kV Park Royal MS/Park West MS Tie</v>
          </cell>
          <cell r="C522" t="str">
            <v>REBUILD</v>
          </cell>
          <cell r="D522">
            <v>130000</v>
          </cell>
          <cell r="F522">
            <v>6</v>
          </cell>
        </row>
        <row r="523">
          <cell r="B523" t="str">
            <v xml:space="preserve">          on existing poles between  Park Royal M.S.</v>
          </cell>
          <cell r="C523">
            <v>1</v>
          </cell>
        </row>
        <row r="524">
          <cell r="B524" t="str">
            <v xml:space="preserve">           and Park West M.S.</v>
          </cell>
        </row>
        <row r="527">
          <cell r="A527">
            <v>7</v>
          </cell>
          <cell r="B527" t="str">
            <v>4.16 kV Lakeshore Road Feeder Tie</v>
          </cell>
          <cell r="C527" t="str">
            <v>REBUILD</v>
          </cell>
          <cell r="D527">
            <v>50000</v>
          </cell>
          <cell r="F527">
            <v>7</v>
          </cell>
        </row>
        <row r="528">
          <cell r="B528" t="str">
            <v xml:space="preserve">          Lakeshore/Dennison/Lornepark</v>
          </cell>
          <cell r="C528">
            <v>0.6</v>
          </cell>
        </row>
        <row r="529">
          <cell r="B529" t="str">
            <v xml:space="preserve">           Parkland M.S. #26 and reconductor</v>
          </cell>
        </row>
        <row r="532">
          <cell r="A532">
            <v>8</v>
          </cell>
          <cell r="B532" t="str">
            <v xml:space="preserve">4.16 kV Stanfield Road Feeder Tie </v>
          </cell>
          <cell r="C532" t="str">
            <v>REBUILD</v>
          </cell>
          <cell r="D532">
            <v>265000</v>
          </cell>
          <cell r="F532">
            <v>8</v>
          </cell>
        </row>
        <row r="533">
          <cell r="B533" t="str">
            <v xml:space="preserve">          Along Ontario Hydro ROW From Cawthra</v>
          </cell>
          <cell r="C533">
            <v>1.2</v>
          </cell>
        </row>
        <row r="534">
          <cell r="B534" t="str">
            <v xml:space="preserve">          to Stanfield</v>
          </cell>
        </row>
        <row r="535">
          <cell r="B535" t="str">
            <v xml:space="preserve">       (See also 27.6 kV South)</v>
          </cell>
        </row>
        <row r="537">
          <cell r="A537">
            <v>9</v>
          </cell>
          <cell r="B537" t="str">
            <v xml:space="preserve">4.16 kV Clarkson/Lorne Park Feeder Tie </v>
          </cell>
          <cell r="C537" t="str">
            <v>ADD</v>
          </cell>
          <cell r="D537">
            <v>110000</v>
          </cell>
          <cell r="F537">
            <v>9</v>
          </cell>
        </row>
        <row r="538">
          <cell r="B538" t="str">
            <v xml:space="preserve">           Along Ontario hydro ROW</v>
          </cell>
          <cell r="C538">
            <v>2</v>
          </cell>
        </row>
        <row r="543">
          <cell r="B543" t="str">
            <v>SUB-TOTAL</v>
          </cell>
          <cell r="D543">
            <v>1235000</v>
          </cell>
        </row>
        <row r="545">
          <cell r="A545" t="str">
            <v>(*)  Included  in  1998  Capital  Budget.</v>
          </cell>
        </row>
        <row r="548">
          <cell r="A548" t="str">
            <v>MUNICIPAL STATIONS</v>
          </cell>
        </row>
        <row r="551">
          <cell r="A551" t="str">
            <v>ITEM</v>
          </cell>
          <cell r="B551" t="str">
            <v>DESCRIPTION</v>
          </cell>
          <cell r="C551" t="str">
            <v>TYPE</v>
          </cell>
          <cell r="D551" t="str">
            <v>ESTIMATE</v>
          </cell>
          <cell r="E551" t="str">
            <v>ZONE</v>
          </cell>
          <cell r="F551" t="str">
            <v>PRIORITY</v>
          </cell>
        </row>
        <row r="554">
          <cell r="A554" t="str">
            <v>1*</v>
          </cell>
          <cell r="B554" t="str">
            <v>Replacement M.S. feeder egress cables.</v>
          </cell>
          <cell r="D554">
            <v>200000</v>
          </cell>
        </row>
        <row r="559">
          <cell r="A559" t="str">
            <v>2*</v>
          </cell>
          <cell r="B559" t="str">
            <v>Stillmeadow M.S.</v>
          </cell>
          <cell r="D559">
            <v>800000</v>
          </cell>
        </row>
        <row r="560">
          <cell r="B560" t="str">
            <v xml:space="preserve">            Change 10 MVA Tx to 20 MVA Tx with</v>
          </cell>
        </row>
        <row r="561">
          <cell r="B561" t="str">
            <v xml:space="preserve">            6 feeders</v>
          </cell>
        </row>
        <row r="564">
          <cell r="A564" t="str">
            <v>3*</v>
          </cell>
          <cell r="B564" t="str">
            <v xml:space="preserve">Sheridan Park System Rebuild  </v>
          </cell>
          <cell r="D564">
            <v>800000</v>
          </cell>
        </row>
        <row r="565">
          <cell r="B565" t="str">
            <v xml:space="preserve">           Phase II - Sheridan Park  M.S. at 44 kV</v>
          </cell>
        </row>
        <row r="568">
          <cell r="A568" t="str">
            <v>4*</v>
          </cell>
          <cell r="B568" t="str">
            <v>Orlando M.S.</v>
          </cell>
          <cell r="D568">
            <v>500000</v>
          </cell>
        </row>
        <row r="569">
          <cell r="B569" t="str">
            <v xml:space="preserve">            2 x 20 MVA Tx Incl. Building, 44 kV and</v>
          </cell>
        </row>
        <row r="570">
          <cell r="B570" t="str">
            <v xml:space="preserve">            13.8  kV circuits - 6 feeders plus SCADA </v>
          </cell>
        </row>
        <row r="573">
          <cell r="A573">
            <v>5</v>
          </cell>
          <cell r="B573" t="str">
            <v>Chalkdene M.S.</v>
          </cell>
        </row>
        <row r="574">
          <cell r="B574" t="str">
            <v xml:space="preserve">            Add 2 Feeder CBs with additional feeders</v>
          </cell>
        </row>
        <row r="575">
          <cell r="B575" t="str">
            <v xml:space="preserve">           north and south</v>
          </cell>
        </row>
        <row r="578">
          <cell r="A578">
            <v>6</v>
          </cell>
          <cell r="B578" t="str">
            <v>Rockwood M.S.</v>
          </cell>
        </row>
        <row r="579">
          <cell r="B579" t="str">
            <v xml:space="preserve">            2 x 20 MVA Tx Incl. Building, 44 kV and</v>
          </cell>
        </row>
        <row r="580">
          <cell r="B580" t="str">
            <v xml:space="preserve">            13.8  kV circuits - 6 feeders plus SCADA </v>
          </cell>
        </row>
        <row r="583">
          <cell r="A583">
            <v>7</v>
          </cell>
          <cell r="B583" t="str">
            <v>Melton M.S.</v>
          </cell>
        </row>
        <row r="584">
          <cell r="B584" t="str">
            <v xml:space="preserve">           Add 5 MVA Tx capacity and additional</v>
          </cell>
        </row>
        <row r="585">
          <cell r="B585" t="str">
            <v xml:space="preserve">           4.16 kV feeder</v>
          </cell>
        </row>
        <row r="587">
          <cell r="A587">
            <v>8</v>
          </cell>
          <cell r="B587" t="str">
            <v>M.S. Rebuilds</v>
          </cell>
        </row>
        <row r="588">
          <cell r="B588" t="str">
            <v xml:space="preserve">           Mineola M.S.</v>
          </cell>
        </row>
        <row r="589">
          <cell r="B589" t="str">
            <v xml:space="preserve">           Clarkson M.S.</v>
          </cell>
        </row>
        <row r="590">
          <cell r="B590" t="str">
            <v xml:space="preserve">           Bromsgrove M.S.</v>
          </cell>
        </row>
        <row r="602">
          <cell r="B602" t="str">
            <v>SUB-TOTAL</v>
          </cell>
          <cell r="D602">
            <v>2300000</v>
          </cell>
        </row>
        <row r="604">
          <cell r="A604" t="str">
            <v>(*)  Included  in  1998  Capital  Budget.</v>
          </cell>
        </row>
        <row r="607">
          <cell r="A607" t="str">
            <v>SUBDIVISION REBUILDS</v>
          </cell>
        </row>
        <row r="610">
          <cell r="A610" t="str">
            <v>ITEM</v>
          </cell>
          <cell r="B610" t="str">
            <v>DESCRIPTION</v>
          </cell>
          <cell r="C610" t="str">
            <v>TYPE</v>
          </cell>
          <cell r="D610" t="str">
            <v>ESTIMATE</v>
          </cell>
          <cell r="E610" t="str">
            <v>ZONE</v>
          </cell>
          <cell r="F610" t="str">
            <v>PRIORITY</v>
          </cell>
        </row>
        <row r="611">
          <cell r="C611" t="str">
            <v>(km)</v>
          </cell>
        </row>
        <row r="613">
          <cell r="B613" t="str">
            <v>Subdivision Rebuilds*</v>
          </cell>
        </row>
        <row r="616">
          <cell r="A616" t="str">
            <v>1*</v>
          </cell>
          <cell r="B616" t="str">
            <v>Malton - Phase VI</v>
          </cell>
          <cell r="D616">
            <v>1000000</v>
          </cell>
          <cell r="E616">
            <v>7</v>
          </cell>
          <cell r="F616">
            <v>1</v>
          </cell>
        </row>
        <row r="617">
          <cell r="B617" t="str">
            <v xml:space="preserve">          NE of Derry/Airport Rd.</v>
          </cell>
        </row>
        <row r="618">
          <cell r="B618" t="str">
            <v xml:space="preserve">          plus east of Goreway at Darcel/Monica</v>
          </cell>
        </row>
        <row r="620">
          <cell r="A620" t="str">
            <v>2*</v>
          </cell>
          <cell r="B620" t="str">
            <v xml:space="preserve"> Forest Glen Area east and west of Dixie Rd.</v>
          </cell>
          <cell r="D620">
            <v>1000000</v>
          </cell>
          <cell r="E620">
            <v>5</v>
          </cell>
          <cell r="F620">
            <v>1</v>
          </cell>
        </row>
        <row r="622">
          <cell r="A622" t="str">
            <v>3*</v>
          </cell>
          <cell r="B622" t="str">
            <v>Meadowvale T.C. Mainfeeders - Phase II</v>
          </cell>
          <cell r="D622">
            <v>1000000</v>
          </cell>
          <cell r="E622">
            <v>1</v>
          </cell>
          <cell r="F622">
            <v>1</v>
          </cell>
        </row>
        <row r="624">
          <cell r="A624" t="str">
            <v>4*</v>
          </cell>
          <cell r="B624" t="str">
            <v>Woodlands Area</v>
          </cell>
          <cell r="D624">
            <v>1000000</v>
          </cell>
          <cell r="E624">
            <v>2</v>
          </cell>
          <cell r="F624">
            <v>1</v>
          </cell>
        </row>
        <row r="655">
          <cell r="B655" t="str">
            <v>TOTAL REBUILDS</v>
          </cell>
          <cell r="D655">
            <v>4000000</v>
          </cell>
        </row>
        <row r="657">
          <cell r="A657" t="str">
            <v>(*)  Included  in  1998  Capital  Budget.</v>
          </cell>
        </row>
        <row r="662">
          <cell r="A662" t="str">
            <v>SYSTEM MAINTENANCE PROJECTS</v>
          </cell>
        </row>
        <row r="665">
          <cell r="A665" t="str">
            <v>ITEM</v>
          </cell>
          <cell r="B665" t="str">
            <v>DESCRIPTION</v>
          </cell>
          <cell r="C665" t="str">
            <v>TYPE</v>
          </cell>
          <cell r="D665" t="str">
            <v>ESTIMATE</v>
          </cell>
          <cell r="F665" t="str">
            <v>PRIORITY</v>
          </cell>
        </row>
        <row r="666">
          <cell r="C666" t="str">
            <v>(km)</v>
          </cell>
        </row>
        <row r="668">
          <cell r="A668" t="str">
            <v>1*</v>
          </cell>
          <cell r="B668" t="str">
            <v>Wood Pole Replacement</v>
          </cell>
          <cell r="D668">
            <v>250000</v>
          </cell>
        </row>
        <row r="672">
          <cell r="A672" t="str">
            <v>2*</v>
          </cell>
          <cell r="B672" t="str">
            <v>Overhead Switch Replacement</v>
          </cell>
          <cell r="D672">
            <v>300000</v>
          </cell>
        </row>
        <row r="676">
          <cell r="A676" t="str">
            <v>3*</v>
          </cell>
          <cell r="B676" t="str">
            <v>Feeder Overhauls</v>
          </cell>
          <cell r="D676">
            <v>600000</v>
          </cell>
        </row>
        <row r="680">
          <cell r="A680" t="str">
            <v>4*</v>
          </cell>
          <cell r="B680" t="str">
            <v>Overhead Rebuilds</v>
          </cell>
          <cell r="D680">
            <v>600000</v>
          </cell>
        </row>
        <row r="684">
          <cell r="A684" t="str">
            <v>5*</v>
          </cell>
          <cell r="B684" t="str">
            <v>Load Centre Replacement</v>
          </cell>
          <cell r="D684">
            <v>100000</v>
          </cell>
        </row>
        <row r="688">
          <cell r="A688" t="str">
            <v>6*</v>
          </cell>
          <cell r="B688" t="str">
            <v>Underground Cable Replacement</v>
          </cell>
          <cell r="D688">
            <v>1200000</v>
          </cell>
        </row>
        <row r="692">
          <cell r="A692" t="str">
            <v>7*</v>
          </cell>
          <cell r="B692" t="str">
            <v>Meter Base Replacement</v>
          </cell>
          <cell r="D692">
            <v>40000</v>
          </cell>
        </row>
        <row r="696">
          <cell r="A696" t="str">
            <v>8*</v>
          </cell>
          <cell r="B696" t="str">
            <v>Secondary Cable Replacement</v>
          </cell>
          <cell r="D696">
            <v>60000</v>
          </cell>
        </row>
        <row r="700">
          <cell r="A700" t="str">
            <v>9*</v>
          </cell>
          <cell r="B700" t="str">
            <v>Underground Transformer Replacements</v>
          </cell>
          <cell r="D700">
            <v>150000</v>
          </cell>
        </row>
        <row r="704">
          <cell r="A704" t="str">
            <v>10*</v>
          </cell>
          <cell r="B704" t="str">
            <v>Overhead Transformer Replacement</v>
          </cell>
          <cell r="D704">
            <v>150000</v>
          </cell>
        </row>
        <row r="708">
          <cell r="A708" t="str">
            <v>11*</v>
          </cell>
          <cell r="B708" t="str">
            <v>PowerT/former O/H &amp; Station Upgrade</v>
          </cell>
          <cell r="D708">
            <v>100000</v>
          </cell>
        </row>
        <row r="712">
          <cell r="A712" t="str">
            <v>12*</v>
          </cell>
          <cell r="B712" t="str">
            <v>Auto-Switches/SCADA</v>
          </cell>
          <cell r="D712">
            <v>1200000</v>
          </cell>
        </row>
        <row r="714">
          <cell r="B714" t="str">
            <v>TOTAL MAINTENANCE</v>
          </cell>
          <cell r="D714">
            <v>4750000</v>
          </cell>
        </row>
        <row r="716">
          <cell r="A716" t="str">
            <v>(*)  Included  in  1998  Capital  Budget.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OPTIMUM"/>
      <sheetName val="CALC1"/>
      <sheetName val="Global"/>
      <sheetName val="NEW"/>
      <sheetName val="NEW LOADS"/>
      <sheetName val="GWh"/>
      <sheetName val="Projects"/>
      <sheetName val="600 v"/>
      <sheetName val="Forecast9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S3" t="str">
            <v>LOAD FORECAST INPUT</v>
          </cell>
          <cell r="X3" t="str">
            <v>LOAD FORECAST ENERGY INPUT</v>
          </cell>
        </row>
        <row r="6">
          <cell r="S6" t="str">
            <v>Utility: HYDRO MISSISSAUGA</v>
          </cell>
          <cell r="X6" t="str">
            <v>Utility: HYDRO MISSISSAUGA</v>
          </cell>
        </row>
        <row r="8">
          <cell r="S8">
            <v>1996</v>
          </cell>
          <cell r="T8" t="str">
            <v>On-peak (kW)</v>
          </cell>
          <cell r="U8">
            <v>1997</v>
          </cell>
          <cell r="V8" t="str">
            <v>On-peak (kW)</v>
          </cell>
          <cell r="X8">
            <v>1996</v>
          </cell>
          <cell r="Y8" t="str">
            <v>On-peak</v>
          </cell>
          <cell r="Z8" t="str">
            <v>Off-peak</v>
          </cell>
          <cell r="AA8">
            <v>1997</v>
          </cell>
          <cell r="AB8" t="str">
            <v>On-peak</v>
          </cell>
          <cell r="AC8" t="str">
            <v>Off-peak</v>
          </cell>
        </row>
        <row r="9">
          <cell r="Y9" t="str">
            <v>Energy MWh</v>
          </cell>
          <cell r="Z9" t="str">
            <v>Energy MWh</v>
          </cell>
          <cell r="AB9" t="str">
            <v>Energy MWh</v>
          </cell>
          <cell r="AC9" t="str">
            <v>Energy MWh</v>
          </cell>
        </row>
        <row r="10">
          <cell r="S10" t="str">
            <v>Jan</v>
          </cell>
          <cell r="T10">
            <v>962148</v>
          </cell>
          <cell r="U10" t="str">
            <v>Jan</v>
          </cell>
          <cell r="V10">
            <v>1005075.5193319455</v>
          </cell>
          <cell r="X10" t="str">
            <v>Jan</v>
          </cell>
          <cell r="Y10">
            <v>315045</v>
          </cell>
          <cell r="Z10">
            <v>249176</v>
          </cell>
          <cell r="AA10" t="str">
            <v>Jan</v>
          </cell>
          <cell r="AB10">
            <v>297597.18261393643</v>
          </cell>
          <cell r="AC10">
            <v>274077.71187584201</v>
          </cell>
        </row>
        <row r="11">
          <cell r="S11" t="str">
            <v>Feb</v>
          </cell>
          <cell r="T11">
            <v>968496</v>
          </cell>
          <cell r="U11" t="str">
            <v>Feb</v>
          </cell>
          <cell r="V11">
            <v>1002302.9698027835</v>
          </cell>
          <cell r="X11" t="str">
            <v>Feb</v>
          </cell>
          <cell r="Y11">
            <v>289439</v>
          </cell>
          <cell r="Z11">
            <v>242183</v>
          </cell>
          <cell r="AA11" t="str">
            <v>Feb</v>
          </cell>
          <cell r="AB11">
            <v>284514.74493274605</v>
          </cell>
          <cell r="AC11">
            <v>244556.89149547205</v>
          </cell>
        </row>
        <row r="12">
          <cell r="S12" t="str">
            <v>Mar</v>
          </cell>
          <cell r="T12">
            <v>925943</v>
          </cell>
          <cell r="U12" t="str">
            <v>Mar</v>
          </cell>
          <cell r="V12">
            <v>918466.50345913635</v>
          </cell>
          <cell r="X12" t="str">
            <v>Mar</v>
          </cell>
          <cell r="Y12">
            <v>277076</v>
          </cell>
          <cell r="Z12">
            <v>262472</v>
          </cell>
          <cell r="AA12" t="str">
            <v>Mar</v>
          </cell>
          <cell r="AB12">
            <v>305170.55802757182</v>
          </cell>
          <cell r="AC12">
            <v>237059.00082057776</v>
          </cell>
        </row>
        <row r="13">
          <cell r="S13" t="str">
            <v>Apr</v>
          </cell>
          <cell r="T13">
            <v>871792</v>
          </cell>
          <cell r="U13" t="str">
            <v>Apr</v>
          </cell>
          <cell r="V13">
            <v>908737.31769678078</v>
          </cell>
          <cell r="X13" t="str">
            <v>Apr</v>
          </cell>
          <cell r="Y13">
            <v>265020</v>
          </cell>
          <cell r="Z13">
            <v>226058</v>
          </cell>
          <cell r="AA13" t="str">
            <v>Apr</v>
          </cell>
          <cell r="AB13">
            <v>246650.75028259715</v>
          </cell>
          <cell r="AC13">
            <v>250283.16452671046</v>
          </cell>
        </row>
        <row r="14">
          <cell r="S14" t="str">
            <v>May</v>
          </cell>
          <cell r="T14">
            <v>862852.27363163664</v>
          </cell>
          <cell r="U14" t="str">
            <v>May</v>
          </cell>
          <cell r="V14">
            <v>885286.43274605926</v>
          </cell>
          <cell r="X14" t="str">
            <v>May</v>
          </cell>
          <cell r="Y14">
            <v>255822.78540157832</v>
          </cell>
          <cell r="Z14">
            <v>200612.26171317938</v>
          </cell>
          <cell r="AA14" t="str">
            <v>May</v>
          </cell>
          <cell r="AB14">
            <v>262474.17782201938</v>
          </cell>
          <cell r="AC14">
            <v>205828.18051772207</v>
          </cell>
        </row>
        <row r="15">
          <cell r="S15" t="str">
            <v>Jun</v>
          </cell>
          <cell r="T15">
            <v>1088780.94</v>
          </cell>
          <cell r="U15" t="str">
            <v>Jun</v>
          </cell>
          <cell r="V15">
            <v>1117089.24444</v>
          </cell>
          <cell r="X15" t="str">
            <v>Jun</v>
          </cell>
          <cell r="Y15">
            <v>282849.19362290145</v>
          </cell>
          <cell r="Z15">
            <v>213373.60759149861</v>
          </cell>
          <cell r="AA15" t="str">
            <v>Jun</v>
          </cell>
          <cell r="AB15">
            <v>290203.27265709685</v>
          </cell>
          <cell r="AC15">
            <v>218921.32138887755</v>
          </cell>
        </row>
        <row r="16">
          <cell r="S16" t="str">
            <v>Jul</v>
          </cell>
          <cell r="T16">
            <v>1200420</v>
          </cell>
          <cell r="U16" t="str">
            <v>Jul</v>
          </cell>
          <cell r="V16">
            <v>1231630.92</v>
          </cell>
          <cell r="X16" t="str">
            <v>Jul</v>
          </cell>
          <cell r="Y16">
            <v>304841.29588121059</v>
          </cell>
          <cell r="Z16">
            <v>287292.27835878951</v>
          </cell>
          <cell r="AA16" t="str">
            <v>Jul</v>
          </cell>
          <cell r="AB16">
            <v>312767.169574122</v>
          </cell>
          <cell r="AC16">
            <v>294761.87759611796</v>
          </cell>
        </row>
        <row r="17">
          <cell r="S17" t="str">
            <v>Aug</v>
          </cell>
          <cell r="T17">
            <v>1164407.3999999999</v>
          </cell>
          <cell r="U17" t="str">
            <v>Aug</v>
          </cell>
          <cell r="V17">
            <v>1194681.9924000001</v>
          </cell>
          <cell r="X17" t="str">
            <v>Aug</v>
          </cell>
          <cell r="Y17">
            <v>330594.69120970037</v>
          </cell>
          <cell r="Z17">
            <v>268898.12986549974</v>
          </cell>
          <cell r="AA17" t="str">
            <v>Aug</v>
          </cell>
          <cell r="AB17">
            <v>339190.15318115253</v>
          </cell>
          <cell r="AC17">
            <v>275889.48124200269</v>
          </cell>
        </row>
        <row r="18">
          <cell r="S18" t="str">
            <v>Sep</v>
          </cell>
          <cell r="T18">
            <v>983434.52644425526</v>
          </cell>
          <cell r="U18" t="str">
            <v>Sep</v>
          </cell>
          <cell r="V18">
            <v>1009003.8241318059</v>
          </cell>
          <cell r="X18" t="str">
            <v>Sep</v>
          </cell>
          <cell r="Y18">
            <v>257682.04708880882</v>
          </cell>
          <cell r="Z18">
            <v>233720.5170848566</v>
          </cell>
          <cell r="AA18" t="str">
            <v>Sep</v>
          </cell>
          <cell r="AB18">
            <v>264381.7803131179</v>
          </cell>
          <cell r="AC18">
            <v>239797.25052906293</v>
          </cell>
        </row>
        <row r="19">
          <cell r="S19" t="str">
            <v>Oct</v>
          </cell>
          <cell r="T19">
            <v>864239.3260483864</v>
          </cell>
          <cell r="U19" t="str">
            <v>Oct</v>
          </cell>
          <cell r="V19">
            <v>886709.54852564435</v>
          </cell>
          <cell r="X19" t="str">
            <v>Oct</v>
          </cell>
          <cell r="Y19">
            <v>265982.94199429528</v>
          </cell>
          <cell r="Z19">
            <v>233301.94449307432</v>
          </cell>
          <cell r="AA19" t="str">
            <v>Oct</v>
          </cell>
          <cell r="AB19">
            <v>272898.49848614691</v>
          </cell>
          <cell r="AC19">
            <v>239367.79504989419</v>
          </cell>
        </row>
        <row r="20">
          <cell r="S20" t="str">
            <v>Nov</v>
          </cell>
          <cell r="T20">
            <v>942809.89508445538</v>
          </cell>
          <cell r="U20" t="str">
            <v>Nov</v>
          </cell>
          <cell r="V20">
            <v>967322.95235665131</v>
          </cell>
          <cell r="X20" t="str">
            <v>Nov</v>
          </cell>
          <cell r="Y20">
            <v>293818.34098169976</v>
          </cell>
          <cell r="Z20">
            <v>231590.75735096564</v>
          </cell>
          <cell r="AA20" t="str">
            <v>Nov</v>
          </cell>
          <cell r="AB20">
            <v>301457.61784722382</v>
          </cell>
          <cell r="AC20">
            <v>237612.11704209066</v>
          </cell>
        </row>
        <row r="21">
          <cell r="S21" t="str">
            <v>Dec</v>
          </cell>
          <cell r="T21">
            <v>1030547.1160019281</v>
          </cell>
          <cell r="U21" t="str">
            <v>Dec</v>
          </cell>
          <cell r="V21">
            <v>1057341.3410179783</v>
          </cell>
          <cell r="X21" t="str">
            <v>Dec</v>
          </cell>
          <cell r="Y21">
            <v>267579.35083704971</v>
          </cell>
          <cell r="Z21">
            <v>296348.39760459744</v>
          </cell>
          <cell r="AA21" t="str">
            <v>Dec</v>
          </cell>
          <cell r="AB21">
            <v>274536.41395881295</v>
          </cell>
          <cell r="AC21">
            <v>304053.45594231691</v>
          </cell>
        </row>
        <row r="22">
          <cell r="U22" t="str">
            <v>Dec - 1998</v>
          </cell>
          <cell r="V22">
            <v>1084832.2158844455</v>
          </cell>
          <cell r="AA22" t="str">
            <v>Dec - 1998</v>
          </cell>
          <cell r="AB22">
            <v>281674.36072174204</v>
          </cell>
          <cell r="AC22">
            <v>311958.84579681716</v>
          </cell>
        </row>
        <row r="23">
          <cell r="U23" t="str">
            <v>Dec - 1999</v>
          </cell>
          <cell r="V23">
            <v>1113037.8534974414</v>
          </cell>
          <cell r="AA23" t="str">
            <v>Dec - 1999</v>
          </cell>
          <cell r="AB23">
            <v>288997.89410050737</v>
          </cell>
          <cell r="AC23">
            <v>320069.77578753443</v>
          </cell>
        </row>
        <row r="24">
          <cell r="U24" t="str">
            <v>Dec - 2000</v>
          </cell>
          <cell r="V24">
            <v>1141976.8376883746</v>
          </cell>
          <cell r="AA24" t="str">
            <v>Dec - 2000</v>
          </cell>
          <cell r="AB24">
            <v>296511.83934712055</v>
          </cell>
          <cell r="AC24">
            <v>328391.5899580103</v>
          </cell>
        </row>
        <row r="25">
          <cell r="U25" t="str">
            <v>Dec - 2001</v>
          </cell>
          <cell r="V25">
            <v>1164816.3744421422</v>
          </cell>
          <cell r="AA25" t="str">
            <v>Dec - 2001</v>
          </cell>
          <cell r="AB25">
            <v>302442.07613406295</v>
          </cell>
          <cell r="AC25">
            <v>334959.42175717052</v>
          </cell>
        </row>
        <row r="28">
          <cell r="X28" t="str">
            <v xml:space="preserve">Submitted by:   Vaffi Poonja </v>
          </cell>
        </row>
        <row r="29">
          <cell r="S29" t="str">
            <v xml:space="preserve">Submitted by:   Vaffi Poonja </v>
          </cell>
        </row>
        <row r="30">
          <cell r="X30" t="str">
            <v>Date:                June 26, 1996 - Revised</v>
          </cell>
        </row>
        <row r="31">
          <cell r="S31" t="str">
            <v>Date:                June 4, 1996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Log V146_V147"/>
      <sheetName val="Changes for 1-6_Multi_Yr_F"/>
      <sheetName val="|"/>
      <sheetName val="(1-1_Yr_Minus_3_TB)"/>
      <sheetName val="(1-2_Yr_Minus_2_TB)"/>
      <sheetName val="(1-3_Yr_Minus_1_TB)"/>
      <sheetName val="(1-4_Curr_Yr_B)"/>
      <sheetName val="(1-5_Curr_Yr_F)"/>
      <sheetName val="(1-6_Multi_Yr_F)"/>
      <sheetName val="Inflation"/>
      <sheetName val="(1-7_LDC_Comparatives)"/>
      <sheetName val="&lt;2-1_Dividends&gt;"/>
      <sheetName val="&lt;2-2_Dx_Revenue_Req&gt;"/>
      <sheetName val="&lt;2-3_Reg_ADJ_Revenue_Req"/>
      <sheetName val="|3-1_AUDIT|"/>
      <sheetName val="|3-2_INDEX|"/>
      <sheetName val="|3-3_DRIVERS|"/>
      <sheetName val="&lt;4-1_Standard_Balance_Sheet&gt;"/>
      <sheetName val="4-1 Check"/>
      <sheetName val="&lt;4-2_Standard_Income_Statement&gt;"/>
      <sheetName val="4-2 Check"/>
      <sheetName val="&lt;4-3_Standard_Cash_Flow&gt;"/>
      <sheetName val="4-3 Check"/>
      <sheetName val="&lt;4-4_TB - Interest &amp; Tax Load&gt;"/>
      <sheetName val="&lt;5-1_Board_Balance_Sheet&gt;"/>
      <sheetName val="&lt;5-2_Board_Income_Statement&gt;"/>
      <sheetName val="&lt;5-3_Board_Cash_Flow&gt;"/>
      <sheetName val="&lt;6-1_Vital_Statistics&gt;"/>
      <sheetName val="&lt;6-2_Financial_Plan_Summary&gt;"/>
      <sheetName val="|7-1_Glossary|"/>
      <sheetName val="Interest_Coverage"/>
      <sheetName val="FPSumm-vs-PY"/>
      <sheetName val="HUexhA"/>
      <sheetName val="HUexhB1"/>
      <sheetName val="HUexhB2"/>
      <sheetName val="HUexhB3"/>
      <sheetName val="HUexhB4"/>
      <sheetName val="HUexhC"/>
      <sheetName val="HUexhD1"/>
      <sheetName val="HUexhD2"/>
      <sheetName val="HUexhD3"/>
      <sheetName val="HUexhE 2013"/>
      <sheetName val="HUexhE"/>
      <sheetName val="HUexhF1"/>
      <sheetName val="HUexhF2"/>
      <sheetName val="HUexhF3"/>
      <sheetName val="HESIexhA1"/>
      <sheetName val="HESIexhA2"/>
      <sheetName val="HESIexhA3"/>
      <sheetName val="HHIexhA"/>
      <sheetName val="HHIexhB1"/>
      <sheetName val="HHIexhB2"/>
      <sheetName val="HHIexhB3"/>
      <sheetName val="HHIexhB4"/>
      <sheetName val="HHIexhC1"/>
      <sheetName val="HHIexhC2"/>
      <sheetName val="HHIexhC3"/>
      <sheetName val="HHIexhD1-CALC"/>
      <sheetName val="HHIexhD2-CALC"/>
      <sheetName val="HHIexhD3-CALC"/>
      <sheetName val="HHIexhD1"/>
      <sheetName val="HHIexhD2"/>
      <sheetName val="HHIexhD3"/>
      <sheetName val="Cashflow Analysis Hor Util "/>
      <sheetName val="Cashflow Analysis HHI"/>
      <sheetName val="Inputs - Financial Reporting"/>
    </sheetNames>
    <sheetDataSet>
      <sheetData sheetId="0"/>
      <sheetData sheetId="1"/>
      <sheetData sheetId="2">
        <row r="1">
          <cell r="G1" t="str">
            <v>Financial Statement Line</v>
          </cell>
        </row>
        <row r="2">
          <cell r="G2" t="str">
            <v>Accounts payable and accruals</v>
          </cell>
        </row>
        <row r="3">
          <cell r="G3" t="str">
            <v>Accounts payable to corporations under common control</v>
          </cell>
        </row>
        <row r="4">
          <cell r="G4" t="str">
            <v>Accounts Receivable</v>
          </cell>
        </row>
        <row r="5">
          <cell r="G5" t="str">
            <v>Cash and Cash Equivalents</v>
          </cell>
        </row>
        <row r="6">
          <cell r="G6" t="str">
            <v>Contributed Surplus</v>
          </cell>
        </row>
        <row r="7">
          <cell r="G7" t="str">
            <v>Cost of Sales</v>
          </cell>
        </row>
        <row r="8">
          <cell r="G8" t="str">
            <v>Credit support for service delivery</v>
          </cell>
        </row>
        <row r="9">
          <cell r="G9" t="str">
            <v>Depreciation and amortization</v>
          </cell>
        </row>
        <row r="10">
          <cell r="G10" t="str">
            <v>Dividend income</v>
          </cell>
        </row>
        <row r="11">
          <cell r="G11" t="str">
            <v>Dividends paid</v>
          </cell>
        </row>
        <row r="12">
          <cell r="G12" t="str">
            <v>Electricity distribution service charges</v>
          </cell>
        </row>
        <row r="13">
          <cell r="G13" t="str">
            <v>Electricity Sales</v>
          </cell>
        </row>
        <row r="14">
          <cell r="G14" t="str">
            <v>Employee future benefits</v>
          </cell>
        </row>
        <row r="15">
          <cell r="G15" t="str">
            <v>Fixed Assets</v>
          </cell>
        </row>
        <row r="16">
          <cell r="G16" t="str">
            <v>Future payments in lieu of taxes</v>
          </cell>
        </row>
        <row r="17">
          <cell r="G17" t="str">
            <v>Gain on sale of fixed assets</v>
          </cell>
        </row>
        <row r="18">
          <cell r="G18" t="str">
            <v>Goodwill</v>
          </cell>
        </row>
        <row r="19">
          <cell r="G19" t="str">
            <v>Interest expense</v>
          </cell>
        </row>
        <row r="20">
          <cell r="G20" t="str">
            <v>Interest Income</v>
          </cell>
        </row>
        <row r="21">
          <cell r="G21" t="str">
            <v>Inventory</v>
          </cell>
        </row>
        <row r="22">
          <cell r="G22" t="str">
            <v>Investment in Subsidiary</v>
          </cell>
        </row>
        <row r="23">
          <cell r="G23" t="str">
            <v>Long-term borrowings</v>
          </cell>
        </row>
        <row r="24">
          <cell r="G24" t="str">
            <v>Notes receivable from associated companies</v>
          </cell>
        </row>
        <row r="25">
          <cell r="G25" t="str">
            <v>Operating Expenses</v>
          </cell>
        </row>
        <row r="26">
          <cell r="G26" t="str">
            <v>Other Assets</v>
          </cell>
        </row>
        <row r="27">
          <cell r="G27" t="str">
            <v>Other income from operations</v>
          </cell>
        </row>
        <row r="28">
          <cell r="G28" t="str">
            <v>Payments in lieu of income and large corporations taxes</v>
          </cell>
        </row>
        <row r="29">
          <cell r="G29" t="str">
            <v>Regulatory Deferral &amp; Variance Accounts</v>
          </cell>
        </row>
        <row r="30">
          <cell r="G30" t="str">
            <v>Retained earnings</v>
          </cell>
        </row>
        <row r="31">
          <cell r="G31" t="str">
            <v>RP Depreciation and amortization</v>
          </cell>
        </row>
        <row r="32">
          <cell r="G32" t="str">
            <v>RP Operating Expenses</v>
          </cell>
        </row>
        <row r="33">
          <cell r="G33" t="str">
            <v>RP Other income from operations</v>
          </cell>
        </row>
        <row r="34">
          <cell r="G34" t="str">
            <v>RP Payments in lieu of income and large corporations taxes</v>
          </cell>
        </row>
        <row r="35">
          <cell r="G35" t="str">
            <v>Share Capital</v>
          </cell>
        </row>
        <row r="36">
          <cell r="G36" t="str">
            <v>(blank)</v>
          </cell>
        </row>
        <row r="37">
          <cell r="G37" t="str">
            <v>OPA Variance</v>
          </cell>
        </row>
        <row r="38">
          <cell r="G38">
            <v>0</v>
          </cell>
        </row>
        <row r="39">
          <cell r="G39">
            <v>0</v>
          </cell>
        </row>
        <row r="40">
          <cell r="G40">
            <v>0</v>
          </cell>
        </row>
        <row r="41">
          <cell r="G41">
            <v>0</v>
          </cell>
        </row>
        <row r="42">
          <cell r="G42">
            <v>0</v>
          </cell>
        </row>
        <row r="43">
          <cell r="G43">
            <v>0</v>
          </cell>
        </row>
        <row r="44">
          <cell r="G44">
            <v>0</v>
          </cell>
        </row>
        <row r="45">
          <cell r="G45">
            <v>0</v>
          </cell>
        </row>
        <row r="46">
          <cell r="G46">
            <v>0</v>
          </cell>
        </row>
        <row r="47">
          <cell r="G47">
            <v>0</v>
          </cell>
        </row>
        <row r="48">
          <cell r="G48">
            <v>0</v>
          </cell>
        </row>
        <row r="49">
          <cell r="G49">
            <v>0</v>
          </cell>
        </row>
        <row r="50">
          <cell r="G50">
            <v>0</v>
          </cell>
        </row>
        <row r="51">
          <cell r="G51">
            <v>0</v>
          </cell>
        </row>
        <row r="52">
          <cell r="G52">
            <v>0</v>
          </cell>
        </row>
        <row r="53">
          <cell r="G53">
            <v>0</v>
          </cell>
        </row>
        <row r="54">
          <cell r="G54">
            <v>0</v>
          </cell>
        </row>
        <row r="55">
          <cell r="G55">
            <v>0</v>
          </cell>
        </row>
        <row r="56">
          <cell r="G56">
            <v>0</v>
          </cell>
        </row>
        <row r="57">
          <cell r="G57">
            <v>0</v>
          </cell>
        </row>
        <row r="58">
          <cell r="G58">
            <v>0</v>
          </cell>
        </row>
        <row r="59">
          <cell r="G59">
            <v>0</v>
          </cell>
        </row>
        <row r="60">
          <cell r="G60">
            <v>0</v>
          </cell>
        </row>
        <row r="61">
          <cell r="G61">
            <v>0</v>
          </cell>
        </row>
        <row r="62">
          <cell r="G62">
            <v>0</v>
          </cell>
        </row>
        <row r="63">
          <cell r="G63">
            <v>0</v>
          </cell>
        </row>
        <row r="64">
          <cell r="G64">
            <v>0</v>
          </cell>
        </row>
        <row r="65">
          <cell r="G65">
            <v>0</v>
          </cell>
        </row>
        <row r="66">
          <cell r="G66">
            <v>0</v>
          </cell>
        </row>
        <row r="67">
          <cell r="G67">
            <v>0</v>
          </cell>
        </row>
        <row r="68">
          <cell r="G68">
            <v>0</v>
          </cell>
        </row>
        <row r="69">
          <cell r="G69">
            <v>0</v>
          </cell>
        </row>
        <row r="70">
          <cell r="G70">
            <v>0</v>
          </cell>
        </row>
        <row r="71">
          <cell r="G71">
            <v>0</v>
          </cell>
        </row>
        <row r="72">
          <cell r="G72">
            <v>0</v>
          </cell>
        </row>
        <row r="73">
          <cell r="G73">
            <v>0</v>
          </cell>
        </row>
        <row r="74">
          <cell r="G74">
            <v>0</v>
          </cell>
        </row>
        <row r="75">
          <cell r="G75">
            <v>0</v>
          </cell>
        </row>
        <row r="76">
          <cell r="G76">
            <v>0</v>
          </cell>
        </row>
        <row r="77">
          <cell r="G77">
            <v>0</v>
          </cell>
        </row>
        <row r="78">
          <cell r="G78">
            <v>0</v>
          </cell>
        </row>
        <row r="79">
          <cell r="G79">
            <v>0</v>
          </cell>
        </row>
        <row r="80">
          <cell r="G80">
            <v>0</v>
          </cell>
        </row>
        <row r="81">
          <cell r="G81">
            <v>0</v>
          </cell>
        </row>
        <row r="82">
          <cell r="G82">
            <v>0</v>
          </cell>
        </row>
        <row r="83">
          <cell r="G83">
            <v>0</v>
          </cell>
        </row>
        <row r="84">
          <cell r="G84">
            <v>0</v>
          </cell>
        </row>
        <row r="85">
          <cell r="G85">
            <v>0</v>
          </cell>
        </row>
        <row r="86">
          <cell r="G86">
            <v>0</v>
          </cell>
        </row>
        <row r="87">
          <cell r="G87">
            <v>0</v>
          </cell>
        </row>
        <row r="88">
          <cell r="G88">
            <v>0</v>
          </cell>
        </row>
        <row r="89">
          <cell r="G89">
            <v>0</v>
          </cell>
        </row>
        <row r="90">
          <cell r="G90">
            <v>0</v>
          </cell>
        </row>
        <row r="91">
          <cell r="G91">
            <v>0</v>
          </cell>
        </row>
        <row r="92">
          <cell r="G92">
            <v>0</v>
          </cell>
        </row>
        <row r="93">
          <cell r="G93">
            <v>0</v>
          </cell>
        </row>
        <row r="94">
          <cell r="G94">
            <v>0</v>
          </cell>
        </row>
        <row r="95">
          <cell r="G95">
            <v>0</v>
          </cell>
        </row>
        <row r="96">
          <cell r="G96">
            <v>0</v>
          </cell>
        </row>
        <row r="97">
          <cell r="G97">
            <v>0</v>
          </cell>
        </row>
        <row r="98">
          <cell r="G98">
            <v>0</v>
          </cell>
        </row>
        <row r="99">
          <cell r="G99">
            <v>0</v>
          </cell>
        </row>
        <row r="100">
          <cell r="G10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773">
          <cell r="AN773" t="str">
            <v>FY2013F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cct. Worksheet"/>
    </sheetNames>
    <sheetDataSet>
      <sheetData sheetId="0" refreshError="1"/>
      <sheetData sheetId="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Overview"/>
      <sheetName val="Index "/>
      <sheetName val="Input - Proj Info"/>
      <sheetName val="Input - Conn Info"/>
      <sheetName val="Class 1 Serv. Life"/>
      <sheetName val="Contr Calc."/>
      <sheetName val="Sens Analysis "/>
      <sheetName val="Annual. Pay'ts &amp; True-ups Calc."/>
      <sheetName val="DCF Analysis Basic Assumptions"/>
      <sheetName val="Cost Summary"/>
      <sheetName val="Summary of Cont'n Calc."/>
      <sheetName val="Revenue Requirment"/>
      <sheetName val="Rev. Req Graph "/>
      <sheetName val="Annual. Pay'ts Sch."/>
      <sheetName val="System Use - Cash Flows"/>
      <sheetName val="System Use -  Finance Input"/>
      <sheetName val="System Use - NPV Calc."/>
      <sheetName val="System Use - Escalators"/>
      <sheetName val="Module2"/>
      <sheetName val="Module4"/>
      <sheetName val="Module3"/>
      <sheetName val="Module5"/>
      <sheetName val="Module6"/>
      <sheetName val="Module7"/>
      <sheetName val="Module8"/>
      <sheetName val="Dx_Tariff&amp;COP"/>
    </sheetNames>
    <sheetDataSet>
      <sheetData sheetId="0" refreshError="1"/>
      <sheetData sheetId="1"/>
      <sheetData sheetId="2"/>
      <sheetData sheetId="3" refreshError="1">
        <row r="27">
          <cell r="M27">
            <v>2004</v>
          </cell>
        </row>
        <row r="113">
          <cell r="K113">
            <v>7.4999999999999997E-2</v>
          </cell>
        </row>
        <row r="114">
          <cell r="K114">
            <v>7.4999999999999997E-2</v>
          </cell>
        </row>
        <row r="115">
          <cell r="K115">
            <v>7.4999999999999997E-2</v>
          </cell>
        </row>
        <row r="116">
          <cell r="K116">
            <v>7.1999999999999995E-2</v>
          </cell>
        </row>
        <row r="117">
          <cell r="K117">
            <v>7.0000000000000007E-2</v>
          </cell>
        </row>
        <row r="148">
          <cell r="I148">
            <v>0.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rmation Sheet"/>
      <sheetName val="3. Rate Class Selection"/>
      <sheetName val="4. Growth Factor - NUM_CALC1"/>
      <sheetName val="5. Growth Factor - NUM_CALC2"/>
      <sheetName val="6. Rev_Requ_Check"/>
      <sheetName val="7. Growth Factor - DEN_CALC1"/>
      <sheetName val="8. Revenue Proportions"/>
      <sheetName val="9. Threshold Test"/>
      <sheetName val="10b. Proposed ACM ICM Projects"/>
      <sheetName val="11. Incremental Capital Adj."/>
      <sheetName val="12. Opt 1-Rate Rider Calc F &amp; V"/>
      <sheetName val="8. Threshold Test"/>
      <sheetName val="10. Incremental Capital Adj."/>
      <sheetName val="11. Rate Rider 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E16">
            <v>1.6E-2</v>
          </cell>
        </row>
        <row r="20">
          <cell r="E20">
            <v>2.1079322167218972E-3</v>
          </cell>
        </row>
        <row r="49">
          <cell r="E49">
            <v>610456833.28499997</v>
          </cell>
        </row>
      </sheetData>
      <sheetData sheetId="8"/>
      <sheetData sheetId="9"/>
      <sheetData sheetId="10"/>
      <sheetData sheetId="11">
        <row r="16">
          <cell r="E16">
            <v>3.0000000000000002E-2</v>
          </cell>
        </row>
      </sheetData>
      <sheetData sheetId="12"/>
      <sheetData sheetId="13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f &gt;&gt;"/>
      <sheetName val="1a. Acct"/>
      <sheetName val="1b. CC Comb"/>
      <sheetName val="1d. HC Rates"/>
      <sheetName val="1e. Forecast Mapping"/>
      <sheetName val="2. Realized Payroll &gt;&gt;"/>
      <sheetName val="2a. YTD Var"/>
      <sheetName val="2b. Pivot"/>
      <sheetName val="2c. Adj "/>
      <sheetName val="3. Operating &gt;&gt;"/>
      <sheetName val="3a. YTD Var"/>
      <sheetName val="3b. Pivot"/>
      <sheetName val="5. Templates"/>
      <sheetName val="5a. OPEX"/>
      <sheetName val="5b. CAPEX"/>
      <sheetName val="5c. HEAD"/>
      <sheetName val="5d. Adj"/>
      <sheetName val="6. Future Payroll &gt;&gt;"/>
      <sheetName val="6a. Budget"/>
      <sheetName val="6b. Forecast"/>
      <sheetName val="6c. Adj"/>
      <sheetName val="6d. Perm Redux"/>
      <sheetName val="7. Dist Cost &gt;&gt;"/>
      <sheetName val="7a. Alloc Percent"/>
      <sheetName val="7b. No of PCs"/>
      <sheetName val="7c. Allocation Entries"/>
      <sheetName val="8. Consol &gt;&gt;"/>
      <sheetName val="8a. 2012 EDO - Details"/>
      <sheetName val="New Mapping Table"/>
      <sheetName val="Data Dashboard"/>
      <sheetName val="8b. FRS Transfer"/>
      <sheetName val="8d. Taxes"/>
      <sheetName val="8e. Frcst Smmry Extract"/>
      <sheetName val="8f. Forecast Summary"/>
      <sheetName val="8g. Finance Cuts"/>
      <sheetName val="8h. FRS Pivot"/>
      <sheetName val="8i. Detailed Pivot"/>
      <sheetName val="8j. Payroll Savings"/>
      <sheetName val="9. Review &gt;&gt;"/>
      <sheetName val="9a. Variance Analysis"/>
      <sheetName val="9b. CC Variance"/>
      <sheetName val="9c. Realized Payroll Savings"/>
      <sheetName val="9d. Future Payroll Savings"/>
      <sheetName val="10. Reporting &gt;&gt;"/>
      <sheetName val="10a. EDO - Inc St"/>
      <sheetName val="10b. EDO - Mgmt Fee"/>
      <sheetName val="10c. CS - Inc St"/>
      <sheetName val="10d. HHI - Inc St"/>
      <sheetName val="10e. Solar PV - Inc St"/>
      <sheetName val="10f. CDM - Inc St"/>
      <sheetName val="10g. HESI - Inc St"/>
      <sheetName val="10h. Eliminations"/>
      <sheetName val="10i. HHI Cons Inc Stmt"/>
      <sheetName val="11. Inputs-Financial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3">
          <cell r="A13" t="str">
            <v>100-101</v>
          </cell>
          <cell r="B13">
            <v>100</v>
          </cell>
          <cell r="C13">
            <v>101</v>
          </cell>
          <cell r="D13">
            <v>5</v>
          </cell>
          <cell r="E13">
            <v>0</v>
          </cell>
          <cell r="F13">
            <v>1.1876484560570071E-2</v>
          </cell>
          <cell r="G13">
            <v>1.1876484560570071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200-101</v>
          </cell>
          <cell r="B14">
            <v>200</v>
          </cell>
          <cell r="C14">
            <v>101</v>
          </cell>
          <cell r="D14">
            <v>1</v>
          </cell>
          <cell r="E14">
            <v>0</v>
          </cell>
          <cell r="F14">
            <v>2.3752969121140144E-3</v>
          </cell>
          <cell r="G14">
            <v>2.3752969121140144E-3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201-101</v>
          </cell>
          <cell r="B15">
            <v>201</v>
          </cell>
          <cell r="C15">
            <v>101</v>
          </cell>
          <cell r="D15">
            <v>8</v>
          </cell>
          <cell r="E15">
            <v>0</v>
          </cell>
          <cell r="F15">
            <v>1.9002375296912115E-2</v>
          </cell>
          <cell r="G15">
            <v>1.9002375296912115E-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205-101</v>
          </cell>
          <cell r="B16">
            <v>205</v>
          </cell>
          <cell r="C16">
            <v>101</v>
          </cell>
          <cell r="D16">
            <v>22</v>
          </cell>
          <cell r="E16">
            <v>0</v>
          </cell>
          <cell r="F16">
            <v>5.2256532066508314E-2</v>
          </cell>
          <cell r="G16">
            <v>5.2256532066508314E-2</v>
          </cell>
          <cell r="H16">
            <v>0</v>
          </cell>
          <cell r="I16">
            <v>0.25</v>
          </cell>
          <cell r="J16">
            <v>0</v>
          </cell>
          <cell r="K16">
            <v>0.27200000000000002</v>
          </cell>
          <cell r="L16">
            <v>0</v>
          </cell>
          <cell r="M16">
            <v>0</v>
          </cell>
          <cell r="N16">
            <v>0.04</v>
          </cell>
        </row>
        <row r="17">
          <cell r="A17" t="str">
            <v>210-101</v>
          </cell>
          <cell r="B17">
            <v>210</v>
          </cell>
          <cell r="C17">
            <v>101</v>
          </cell>
          <cell r="D17">
            <v>17</v>
          </cell>
          <cell r="E17">
            <v>0.2</v>
          </cell>
          <cell r="F17">
            <v>4.0380047505938245E-2</v>
          </cell>
          <cell r="G17">
            <v>4.0380047505938245E-2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211-101</v>
          </cell>
          <cell r="B18">
            <v>211</v>
          </cell>
          <cell r="C18">
            <v>101</v>
          </cell>
          <cell r="D18">
            <v>28</v>
          </cell>
          <cell r="E18">
            <v>0.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212-101</v>
          </cell>
          <cell r="B19">
            <v>212</v>
          </cell>
          <cell r="C19">
            <v>101</v>
          </cell>
          <cell r="D19">
            <v>4</v>
          </cell>
          <cell r="E19">
            <v>0.2</v>
          </cell>
          <cell r="F19">
            <v>9.5011876484560574E-3</v>
          </cell>
          <cell r="G19">
            <v>9.5011876484560574E-3</v>
          </cell>
          <cell r="H19">
            <v>0.4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213-101</v>
          </cell>
          <cell r="B20">
            <v>213</v>
          </cell>
          <cell r="C20">
            <v>101</v>
          </cell>
          <cell r="D20">
            <v>0</v>
          </cell>
          <cell r="E20">
            <v>0.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214-101</v>
          </cell>
          <cell r="B21">
            <v>214</v>
          </cell>
          <cell r="C21">
            <v>101</v>
          </cell>
          <cell r="D21">
            <v>0</v>
          </cell>
          <cell r="E21">
            <v>0.2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293-101</v>
          </cell>
          <cell r="B22">
            <v>293</v>
          </cell>
          <cell r="C22">
            <v>101</v>
          </cell>
          <cell r="D22">
            <v>4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300-101</v>
          </cell>
          <cell r="B23">
            <v>300</v>
          </cell>
          <cell r="C23">
            <v>101</v>
          </cell>
          <cell r="D23">
            <v>1</v>
          </cell>
          <cell r="E23">
            <v>0</v>
          </cell>
          <cell r="F23">
            <v>2.3752969121140144E-3</v>
          </cell>
          <cell r="G23">
            <v>2.3752969121140144E-3</v>
          </cell>
          <cell r="H23">
            <v>1.0699999999999999E-2</v>
          </cell>
          <cell r="I23">
            <v>0</v>
          </cell>
          <cell r="J23">
            <v>0</v>
          </cell>
          <cell r="K23">
            <v>0.2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300-102</v>
          </cell>
          <cell r="B24">
            <v>300</v>
          </cell>
          <cell r="C24">
            <v>10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9.0999999999999998E-2</v>
          </cell>
        </row>
        <row r="25">
          <cell r="A25" t="str">
            <v>301-102</v>
          </cell>
          <cell r="B25">
            <v>301</v>
          </cell>
          <cell r="C25">
            <v>102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302-101</v>
          </cell>
          <cell r="B26">
            <v>302</v>
          </cell>
          <cell r="C26">
            <v>101</v>
          </cell>
          <cell r="D26">
            <v>16</v>
          </cell>
          <cell r="E26">
            <v>0</v>
          </cell>
          <cell r="F26">
            <v>3.800475059382423E-2</v>
          </cell>
          <cell r="G26">
            <v>3.800475059382423E-2</v>
          </cell>
          <cell r="H26">
            <v>7.4999999999999997E-2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303-101</v>
          </cell>
          <cell r="B27">
            <v>303</v>
          </cell>
          <cell r="C27">
            <v>101</v>
          </cell>
          <cell r="D27">
            <v>25</v>
          </cell>
          <cell r="E27">
            <v>0</v>
          </cell>
          <cell r="F27">
            <v>5.9382422802850353E-2</v>
          </cell>
          <cell r="G27">
            <v>5.9382422802850353E-2</v>
          </cell>
          <cell r="H27">
            <v>0.3644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303-102</v>
          </cell>
          <cell r="B28">
            <v>303</v>
          </cell>
          <cell r="C28">
            <v>102</v>
          </cell>
          <cell r="D28">
            <v>25</v>
          </cell>
          <cell r="E28">
            <v>0</v>
          </cell>
          <cell r="F28">
            <v>5.9382422802850353E-2</v>
          </cell>
          <cell r="G28">
            <v>5.9382422802850353E-2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305-101</v>
          </cell>
          <cell r="B29">
            <v>305</v>
          </cell>
          <cell r="C29">
            <v>101</v>
          </cell>
          <cell r="D29">
            <v>10</v>
          </cell>
          <cell r="E29">
            <v>0</v>
          </cell>
          <cell r="F29">
            <v>2.3752969121140142E-2</v>
          </cell>
          <cell r="G29">
            <v>2.3752969121140142E-2</v>
          </cell>
          <cell r="H29">
            <v>4.82E-2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310-101</v>
          </cell>
          <cell r="B30">
            <v>310</v>
          </cell>
          <cell r="C30">
            <v>101</v>
          </cell>
          <cell r="D30">
            <v>12</v>
          </cell>
          <cell r="E30">
            <v>0</v>
          </cell>
          <cell r="F30">
            <v>2.8503562945368172E-2</v>
          </cell>
          <cell r="G30">
            <v>2.8503562945368172E-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311-101</v>
          </cell>
          <cell r="B31">
            <v>311</v>
          </cell>
          <cell r="C31">
            <v>101</v>
          </cell>
          <cell r="D31">
            <v>33</v>
          </cell>
          <cell r="E31">
            <v>0</v>
          </cell>
          <cell r="F31">
            <v>7.8384798099762468E-2</v>
          </cell>
          <cell r="G31">
            <v>7.8384798099762468E-2</v>
          </cell>
          <cell r="H31">
            <v>0</v>
          </cell>
          <cell r="I31">
            <v>0.1</v>
          </cell>
          <cell r="J31">
            <v>0.5</v>
          </cell>
          <cell r="K31">
            <v>0.155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311-102</v>
          </cell>
          <cell r="B32">
            <v>311</v>
          </cell>
          <cell r="C32">
            <v>102</v>
          </cell>
          <cell r="D32">
            <v>10</v>
          </cell>
          <cell r="E32">
            <v>0</v>
          </cell>
          <cell r="F32">
            <v>2.3752969121140142E-2</v>
          </cell>
          <cell r="G32">
            <v>2.3752969121140142E-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6.9000000000000006E-2</v>
          </cell>
        </row>
        <row r="33">
          <cell r="A33" t="str">
            <v>312-101</v>
          </cell>
          <cell r="B33">
            <v>312</v>
          </cell>
          <cell r="C33">
            <v>1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313-101</v>
          </cell>
          <cell r="B34">
            <v>313</v>
          </cell>
          <cell r="C34">
            <v>101</v>
          </cell>
          <cell r="D34">
            <v>10</v>
          </cell>
          <cell r="E34">
            <v>0</v>
          </cell>
          <cell r="F34">
            <v>2.3752969121140142E-2</v>
          </cell>
          <cell r="G34">
            <v>2.3752969121140142E-2</v>
          </cell>
          <cell r="H34">
            <v>0.1017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330-101</v>
          </cell>
          <cell r="B35">
            <v>330</v>
          </cell>
          <cell r="C35">
            <v>101</v>
          </cell>
          <cell r="D35">
            <v>14</v>
          </cell>
          <cell r="E35">
            <v>0</v>
          </cell>
          <cell r="F35">
            <v>3.3254156769596199E-2</v>
          </cell>
          <cell r="G35">
            <v>3.3254156769596199E-2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392-101</v>
          </cell>
          <cell r="B36">
            <v>392</v>
          </cell>
          <cell r="C36">
            <v>101</v>
          </cell>
          <cell r="D36">
            <v>1</v>
          </cell>
          <cell r="E36">
            <v>0</v>
          </cell>
          <cell r="F36">
            <v>2.3752969121140144E-3</v>
          </cell>
          <cell r="G36">
            <v>2.3752969121140144E-3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400-101</v>
          </cell>
          <cell r="B37">
            <v>400</v>
          </cell>
          <cell r="C37">
            <v>101</v>
          </cell>
          <cell r="D37">
            <v>3</v>
          </cell>
          <cell r="E37">
            <v>0</v>
          </cell>
          <cell r="F37">
            <v>7.1258907363420431E-3</v>
          </cell>
          <cell r="G37">
            <v>7.1258907363420431E-3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500-101</v>
          </cell>
          <cell r="B38">
            <v>500</v>
          </cell>
          <cell r="C38">
            <v>101</v>
          </cell>
          <cell r="D38">
            <v>3</v>
          </cell>
          <cell r="E38">
            <v>0</v>
          </cell>
          <cell r="F38">
            <v>7.1258907363420431E-3</v>
          </cell>
          <cell r="G38">
            <v>7.1258907363420431E-3</v>
          </cell>
          <cell r="H38">
            <v>0</v>
          </cell>
          <cell r="I38">
            <v>0.25</v>
          </cell>
          <cell r="J38">
            <v>0</v>
          </cell>
          <cell r="K38">
            <v>8.6999999999999994E-2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501-101</v>
          </cell>
          <cell r="B39">
            <v>501</v>
          </cell>
          <cell r="C39">
            <v>101</v>
          </cell>
          <cell r="D39">
            <v>16</v>
          </cell>
          <cell r="E39">
            <v>0</v>
          </cell>
          <cell r="F39">
            <v>3.800475059382423E-2</v>
          </cell>
          <cell r="G39">
            <v>3.800475059382423E-2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502-101</v>
          </cell>
          <cell r="B40">
            <v>502</v>
          </cell>
          <cell r="C40">
            <v>101</v>
          </cell>
          <cell r="D40">
            <v>25</v>
          </cell>
          <cell r="E40">
            <v>0</v>
          </cell>
          <cell r="F40">
            <v>5.9382422802850353E-2</v>
          </cell>
          <cell r="G40">
            <v>5.9382422802850353E-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16</v>
          </cell>
          <cell r="M40">
            <v>0.77</v>
          </cell>
          <cell r="N40">
            <v>0</v>
          </cell>
        </row>
        <row r="41">
          <cell r="A41" t="str">
            <v>502-102</v>
          </cell>
          <cell r="B41">
            <v>502</v>
          </cell>
          <cell r="C41">
            <v>102</v>
          </cell>
          <cell r="D41">
            <v>6</v>
          </cell>
          <cell r="E41">
            <v>0</v>
          </cell>
          <cell r="F41">
            <v>1.4251781472684086E-2</v>
          </cell>
          <cell r="G41">
            <v>1.4251781472684086E-2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.29199999999999998</v>
          </cell>
        </row>
        <row r="42">
          <cell r="A42" t="str">
            <v>503-101</v>
          </cell>
          <cell r="B42">
            <v>503</v>
          </cell>
          <cell r="C42">
            <v>101</v>
          </cell>
          <cell r="D42">
            <v>23</v>
          </cell>
          <cell r="E42">
            <v>0</v>
          </cell>
          <cell r="F42">
            <v>5.4631828978622329E-2</v>
          </cell>
          <cell r="G42">
            <v>5.4631828978622329E-2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.16</v>
          </cell>
          <cell r="M42">
            <v>0</v>
          </cell>
          <cell r="N42">
            <v>0</v>
          </cell>
        </row>
        <row r="43">
          <cell r="A43" t="str">
            <v>504-101</v>
          </cell>
          <cell r="B43">
            <v>504</v>
          </cell>
          <cell r="C43">
            <v>101</v>
          </cell>
          <cell r="D43">
            <v>3</v>
          </cell>
          <cell r="E43">
            <v>0</v>
          </cell>
          <cell r="F43">
            <v>7.1258907363420431E-3</v>
          </cell>
          <cell r="G43">
            <v>7.1258907363420431E-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521-101</v>
          </cell>
          <cell r="B44">
            <v>521</v>
          </cell>
          <cell r="C44">
            <v>101</v>
          </cell>
          <cell r="D44">
            <v>6</v>
          </cell>
          <cell r="E44">
            <v>0</v>
          </cell>
          <cell r="F44">
            <v>1.4251781472684086E-2</v>
          </cell>
          <cell r="G44">
            <v>1.4251781472684086E-2</v>
          </cell>
          <cell r="H44">
            <v>0</v>
          </cell>
          <cell r="I44">
            <v>0</v>
          </cell>
          <cell r="J44">
            <v>0</v>
          </cell>
          <cell r="K44">
            <v>0.113</v>
          </cell>
          <cell r="L44">
            <v>0</v>
          </cell>
          <cell r="M44">
            <v>0</v>
          </cell>
          <cell r="N44">
            <v>5.0000000000000001E-3</v>
          </cell>
        </row>
        <row r="45">
          <cell r="A45" t="str">
            <v>522-101</v>
          </cell>
          <cell r="B45">
            <v>522</v>
          </cell>
          <cell r="C45">
            <v>101</v>
          </cell>
          <cell r="D45">
            <v>14</v>
          </cell>
          <cell r="E45">
            <v>0</v>
          </cell>
          <cell r="F45">
            <v>3.3254156769596199E-2</v>
          </cell>
          <cell r="G45">
            <v>3.3254156769596199E-2</v>
          </cell>
          <cell r="H45">
            <v>0</v>
          </cell>
          <cell r="I45">
            <v>0.05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523-101</v>
          </cell>
          <cell r="B46">
            <v>523</v>
          </cell>
          <cell r="C46">
            <v>101</v>
          </cell>
          <cell r="D46">
            <v>22</v>
          </cell>
          <cell r="E46">
            <v>0</v>
          </cell>
          <cell r="F46">
            <v>5.2256532066508314E-2</v>
          </cell>
          <cell r="G46">
            <v>5.2256532066508314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3.1E-2</v>
          </cell>
        </row>
        <row r="47">
          <cell r="A47" t="str">
            <v>524-101</v>
          </cell>
          <cell r="B47">
            <v>524</v>
          </cell>
          <cell r="C47">
            <v>101</v>
          </cell>
          <cell r="D47">
            <v>3</v>
          </cell>
          <cell r="E47">
            <v>0</v>
          </cell>
          <cell r="F47">
            <v>7.1258907363420431E-3</v>
          </cell>
          <cell r="G47">
            <v>7.1258907363420431E-3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525-101</v>
          </cell>
          <cell r="B48">
            <v>525</v>
          </cell>
          <cell r="C48">
            <v>101</v>
          </cell>
          <cell r="D48">
            <v>7</v>
          </cell>
          <cell r="E48">
            <v>0</v>
          </cell>
          <cell r="F48">
            <v>1.66270783847981E-2</v>
          </cell>
          <cell r="G48">
            <v>1.66270783847981E-2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543-101</v>
          </cell>
          <cell r="B49">
            <v>543</v>
          </cell>
          <cell r="C49">
            <v>101</v>
          </cell>
          <cell r="D49">
            <v>4</v>
          </cell>
          <cell r="E49">
            <v>0</v>
          </cell>
          <cell r="F49">
            <v>9.5011876484560574E-3</v>
          </cell>
          <cell r="G49">
            <v>9.5011876484560574E-3</v>
          </cell>
          <cell r="H49">
            <v>0</v>
          </cell>
          <cell r="I49">
            <v>0</v>
          </cell>
          <cell r="J49">
            <v>0</v>
          </cell>
          <cell r="K49">
            <v>1.2999999999999999E-2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544-101</v>
          </cell>
          <cell r="B50">
            <v>544</v>
          </cell>
          <cell r="C50">
            <v>101</v>
          </cell>
          <cell r="D50">
            <v>7</v>
          </cell>
          <cell r="E50">
            <v>0</v>
          </cell>
          <cell r="F50">
            <v>1.66270783847981E-2</v>
          </cell>
          <cell r="G50">
            <v>1.66270783847981E-2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.11</v>
          </cell>
          <cell r="M50">
            <v>0</v>
          </cell>
          <cell r="N50">
            <v>0</v>
          </cell>
        </row>
        <row r="51">
          <cell r="A51" t="str">
            <v>544-102</v>
          </cell>
          <cell r="B51">
            <v>544</v>
          </cell>
          <cell r="C51">
            <v>102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6.9000000000000006E-2</v>
          </cell>
        </row>
        <row r="52">
          <cell r="A52" t="str">
            <v>545-101</v>
          </cell>
          <cell r="B52">
            <v>545</v>
          </cell>
          <cell r="C52">
            <v>101</v>
          </cell>
          <cell r="D52">
            <v>9</v>
          </cell>
          <cell r="E52">
            <v>0</v>
          </cell>
          <cell r="F52">
            <v>2.1377672209026127E-2</v>
          </cell>
          <cell r="G52">
            <v>2.1377672209026127E-2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.56999999999999995</v>
          </cell>
          <cell r="M52">
            <v>0.23</v>
          </cell>
          <cell r="N52">
            <v>0</v>
          </cell>
        </row>
        <row r="53">
          <cell r="A53" t="str">
            <v>545-102</v>
          </cell>
          <cell r="B53">
            <v>545</v>
          </cell>
          <cell r="C53">
            <v>102</v>
          </cell>
          <cell r="D53">
            <v>1</v>
          </cell>
          <cell r="E53">
            <v>0</v>
          </cell>
          <cell r="F53">
            <v>2.3752969121140144E-3</v>
          </cell>
          <cell r="G53">
            <v>2.3752969121140144E-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.33700000000000002</v>
          </cell>
        </row>
        <row r="54">
          <cell r="A54" t="str">
            <v>592-101</v>
          </cell>
          <cell r="B54">
            <v>592</v>
          </cell>
          <cell r="C54">
            <v>101</v>
          </cell>
          <cell r="D54">
            <v>1</v>
          </cell>
          <cell r="E54">
            <v>0</v>
          </cell>
          <cell r="F54">
            <v>2.3752969121140144E-3</v>
          </cell>
          <cell r="G54">
            <v>2.3752969121140144E-3</v>
          </cell>
          <cell r="H54">
            <v>0</v>
          </cell>
          <cell r="I54">
            <v>0</v>
          </cell>
          <cell r="J54">
            <v>0.5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593-101</v>
          </cell>
          <cell r="B55">
            <v>593</v>
          </cell>
          <cell r="C55">
            <v>101</v>
          </cell>
          <cell r="D55">
            <v>3</v>
          </cell>
          <cell r="E55">
            <v>0</v>
          </cell>
          <cell r="F55">
            <v>7.1258907363420431E-3</v>
          </cell>
          <cell r="G55">
            <v>7.1258907363420431E-3</v>
          </cell>
          <cell r="H55">
            <v>0</v>
          </cell>
          <cell r="I55">
            <v>0.25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600-101</v>
          </cell>
          <cell r="B56">
            <v>600</v>
          </cell>
          <cell r="C56">
            <v>101</v>
          </cell>
          <cell r="D56">
            <v>1</v>
          </cell>
          <cell r="E56">
            <v>0</v>
          </cell>
          <cell r="F56">
            <v>2.3752969121140144E-3</v>
          </cell>
          <cell r="G56">
            <v>2.3752969121140144E-3</v>
          </cell>
          <cell r="H56">
            <v>0</v>
          </cell>
          <cell r="I56">
            <v>0</v>
          </cell>
          <cell r="J56">
            <v>0</v>
          </cell>
          <cell r="K56">
            <v>2.5000000000000001E-2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601-101</v>
          </cell>
          <cell r="B57">
            <v>601</v>
          </cell>
          <cell r="C57">
            <v>101</v>
          </cell>
          <cell r="D57">
            <v>2</v>
          </cell>
          <cell r="E57">
            <v>0</v>
          </cell>
          <cell r="F57">
            <v>4.7505938242280287E-3</v>
          </cell>
          <cell r="G57">
            <v>4.7505938242280287E-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620-101</v>
          </cell>
          <cell r="B58">
            <v>620</v>
          </cell>
          <cell r="C58">
            <v>101</v>
          </cell>
          <cell r="D58">
            <v>12</v>
          </cell>
          <cell r="E58">
            <v>0</v>
          </cell>
          <cell r="F58">
            <v>2.8503562945368172E-2</v>
          </cell>
          <cell r="G58">
            <v>2.8503562945368172E-2</v>
          </cell>
          <cell r="H58">
            <v>0</v>
          </cell>
          <cell r="I58">
            <v>0.1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650-101</v>
          </cell>
          <cell r="B59">
            <v>650</v>
          </cell>
          <cell r="C59">
            <v>101</v>
          </cell>
          <cell r="D59">
            <v>10</v>
          </cell>
          <cell r="E59">
            <v>0</v>
          </cell>
          <cell r="F59">
            <v>2.3752969121140142E-2</v>
          </cell>
          <cell r="G59">
            <v>2.3752969121140142E-2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651-101</v>
          </cell>
          <cell r="B60">
            <v>651</v>
          </cell>
          <cell r="C60">
            <v>101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.13500000000000001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654-102</v>
          </cell>
          <cell r="B61">
            <v>654</v>
          </cell>
          <cell r="C61">
            <v>102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6.6000000000000003E-2</v>
          </cell>
        </row>
        <row r="62">
          <cell r="A62" t="str">
            <v>680-101</v>
          </cell>
          <cell r="B62">
            <v>680</v>
          </cell>
          <cell r="C62">
            <v>101</v>
          </cell>
          <cell r="D62">
            <v>26</v>
          </cell>
          <cell r="E62">
            <v>0</v>
          </cell>
          <cell r="F62">
            <v>6.1757719714964368E-2</v>
          </cell>
          <cell r="G62">
            <v>6.1757719714964368E-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Total</v>
          </cell>
          <cell r="B63">
            <v>0</v>
          </cell>
          <cell r="C63">
            <v>0</v>
          </cell>
          <cell r="D63">
            <v>453</v>
          </cell>
          <cell r="E63">
            <v>0</v>
          </cell>
          <cell r="F63">
            <v>421</v>
          </cell>
          <cell r="G63">
            <v>421</v>
          </cell>
          <cell r="H63">
            <v>404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77">
          <cell r="B77">
            <v>100</v>
          </cell>
        </row>
        <row r="78">
          <cell r="B78">
            <v>200</v>
          </cell>
        </row>
        <row r="79">
          <cell r="B79">
            <v>201</v>
          </cell>
        </row>
        <row r="80">
          <cell r="B80">
            <v>205</v>
          </cell>
        </row>
        <row r="81">
          <cell r="B81">
            <v>210</v>
          </cell>
        </row>
        <row r="82">
          <cell r="B82">
            <v>211</v>
          </cell>
        </row>
        <row r="83">
          <cell r="B83">
            <v>212</v>
          </cell>
        </row>
        <row r="84">
          <cell r="B84">
            <v>213</v>
          </cell>
        </row>
        <row r="85">
          <cell r="B85">
            <v>214</v>
          </cell>
        </row>
        <row r="86">
          <cell r="B86">
            <v>293</v>
          </cell>
        </row>
        <row r="87">
          <cell r="B87">
            <v>400</v>
          </cell>
        </row>
        <row r="88">
          <cell r="B88">
            <v>600</v>
          </cell>
        </row>
        <row r="89">
          <cell r="B89">
            <v>601</v>
          </cell>
        </row>
        <row r="90">
          <cell r="B90">
            <v>620</v>
          </cell>
        </row>
        <row r="91">
          <cell r="B91">
            <v>650</v>
          </cell>
        </row>
        <row r="92">
          <cell r="B92">
            <v>651</v>
          </cell>
        </row>
        <row r="93">
          <cell r="B93">
            <v>654</v>
          </cell>
        </row>
        <row r="94">
          <cell r="B94">
            <v>680</v>
          </cell>
        </row>
        <row r="95">
          <cell r="B95">
            <v>690</v>
          </cell>
        </row>
        <row r="96">
          <cell r="B96">
            <v>800</v>
          </cell>
        </row>
        <row r="97">
          <cell r="B97">
            <v>90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Key Ratios"/>
      <sheetName val="MACRO"/>
      <sheetName val="NOTES"/>
      <sheetName val="Bal_ExternalReporting"/>
      <sheetName val="Operat_ExternalReporting"/>
      <sheetName val="SCHANGES_ExternalReporting"/>
      <sheetName val="Interest accrual"/>
      <sheetName val="GL_DETAIL"/>
      <sheetName val="BALANCE"/>
      <sheetName val="Bal_side_land_SCH3"/>
      <sheetName val="ADJUSTMT"/>
      <sheetName val="Operat_Cond_land (2)"/>
      <sheetName val="Operat_Cond_land"/>
      <sheetName val="Operating_qtr"/>
      <sheetName val="OperatQTR_Cond_land_SCH2 "/>
      <sheetName val="TOWNOPERATING_LAND"/>
      <sheetName val="Operst_variance (2)"/>
      <sheetName val="Explanation"/>
      <sheetName val="Operst_variance"/>
      <sheetName val="CFLOW"/>
      <sheetName val="CapexpQTR_SCH1"/>
      <sheetName val="Capexp"/>
      <sheetName val="Cap_Sum_Activity (2)"/>
      <sheetName val="CapexpSum"/>
      <sheetName val="SCHANGES"/>
      <sheetName val="SUPPLMT"/>
      <sheetName val="Cap_Sum_Activity"/>
      <sheetName val="DATA"/>
      <sheetName val="OPERATNG"/>
      <sheetName val="TAXES (2)"/>
      <sheetName val="TAXES (3)"/>
      <sheetName val="2002taxes"/>
      <sheetName val="TAXES_by_gl"/>
      <sheetName val="TAXES_by_yr"/>
      <sheetName val="Regul_Assets_Word"/>
      <sheetName val="Regul_Assets"/>
      <sheetName val="PERFORM"/>
      <sheetName val="LASTYR"/>
      <sheetName val="AVGCUST"/>
      <sheetName val="Sheet1"/>
      <sheetName val="BAL_QUARTER"/>
      <sheetName val="CAPITALEXP"/>
      <sheetName val="Bal_side"/>
      <sheetName val="TOWNOPERATING"/>
      <sheetName val="Operating_qtr (3)"/>
      <sheetName val="Operating_qtr (2)"/>
      <sheetName val="Operating_qtr_LYe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226">
          <cell r="C226">
            <v>-24501263.469999999</v>
          </cell>
        </row>
        <row r="227">
          <cell r="C227">
            <v>0</v>
          </cell>
        </row>
        <row r="228">
          <cell r="C228">
            <v>-57474497.670000002</v>
          </cell>
        </row>
        <row r="229">
          <cell r="C229">
            <v>0</v>
          </cell>
        </row>
        <row r="233">
          <cell r="C233">
            <v>-827.77</v>
          </cell>
        </row>
        <row r="234">
          <cell r="C234">
            <v>0</v>
          </cell>
        </row>
        <row r="235">
          <cell r="C235">
            <v>0</v>
          </cell>
        </row>
        <row r="236">
          <cell r="C236">
            <v>0</v>
          </cell>
        </row>
        <row r="237">
          <cell r="C237">
            <v>-622810.14</v>
          </cell>
        </row>
        <row r="238">
          <cell r="C238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/>
      <sheetData sheetId="1"/>
      <sheetData sheetId="2" refreshError="1">
        <row r="1">
          <cell r="A1" t="str">
            <v>LDC Name</v>
          </cell>
        </row>
        <row r="76">
          <cell r="E76">
            <v>3616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Monthly inputs"/>
      <sheetName val="Sheet3"/>
      <sheetName val="InputSheet"/>
      <sheetName val="Grouping"/>
      <sheetName val="Upload"/>
      <sheetName val="Hoep"/>
      <sheetName val="Customer Allocation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6.6349999999999992E-2</v>
          </cell>
        </row>
        <row r="4">
          <cell r="E4">
            <v>7.0993515947131894E-2</v>
          </cell>
        </row>
        <row r="5">
          <cell r="E5">
            <v>7.0999999999999994E-2</v>
          </cell>
        </row>
        <row r="6">
          <cell r="E6">
            <v>5.7654322927226255E-2</v>
          </cell>
        </row>
        <row r="7">
          <cell r="E7">
            <v>4.6186384399659976E-2</v>
          </cell>
        </row>
        <row r="8">
          <cell r="E8">
            <v>5.5249352929579949E-2</v>
          </cell>
        </row>
        <row r="9">
          <cell r="E9">
            <v>6.2162928349367326E-2</v>
          </cell>
        </row>
        <row r="10">
          <cell r="E10">
            <v>6.8674858086432061E-2</v>
          </cell>
        </row>
        <row r="11">
          <cell r="E11">
            <v>6.1087524223463772E-2</v>
          </cell>
        </row>
        <row r="12">
          <cell r="E12">
            <v>6.1087524223463772E-2</v>
          </cell>
        </row>
        <row r="13">
          <cell r="E13">
            <v>5.3984779069158426E-2</v>
          </cell>
        </row>
        <row r="14">
          <cell r="E14">
            <v>5.8228434687110149E-2</v>
          </cell>
        </row>
      </sheetData>
      <sheetData sheetId="8" refreshError="1"/>
      <sheetData sheetId="9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. Instructions"/>
      <sheetName val="1b. 2010 Operating-Actuals"/>
      <sheetName val="1c. 2011 Operating Budget"/>
      <sheetName val="1d. 2011 Capital Budget"/>
      <sheetName val="2a. Payroll Staff Input"/>
      <sheetName val="2b. New Staff Input"/>
      <sheetName val="2c. Students Input"/>
      <sheetName val="2d. WorkPlan - Operating"/>
      <sheetName val="2e. WorkPlan - Capital"/>
      <sheetName val="B. Setup"/>
      <sheetName val="2f. Labour Summary -Validation"/>
      <sheetName val="3a. Summary-2012 Operating"/>
      <sheetName val="Summary - Operating-old"/>
      <sheetName val="3b. Summary-2012 Capital"/>
      <sheetName val="OEB Accts"/>
      <sheetName val="3c. Summary-Operating by Year"/>
      <sheetName val="3d. Summary-Capital by Ye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23">
          <cell r="A123" t="str">
            <v>W35</v>
          </cell>
          <cell r="B123">
            <v>1500</v>
          </cell>
        </row>
        <row r="124">
          <cell r="A124" t="str">
            <v>W40</v>
          </cell>
          <cell r="B124">
            <v>1710</v>
          </cell>
        </row>
        <row r="125">
          <cell r="A125" t="str">
            <v>P35</v>
          </cell>
          <cell r="B125">
            <v>1540</v>
          </cell>
        </row>
        <row r="126">
          <cell r="A126" t="str">
            <v>P40</v>
          </cell>
          <cell r="B126">
            <v>1700</v>
          </cell>
        </row>
        <row r="131">
          <cell r="A131" t="str">
            <v>Union</v>
          </cell>
          <cell r="B131" t="str">
            <v>Full Time - Temporary</v>
          </cell>
          <cell r="C131" t="str">
            <v>P</v>
          </cell>
        </row>
        <row r="132">
          <cell r="A132" t="str">
            <v>Non-Union</v>
          </cell>
          <cell r="B132" t="str">
            <v>Full Time - Permanent</v>
          </cell>
          <cell r="C132" t="str">
            <v>W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tbd 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  <sheetName val="Rate Riders Calc."/>
      <sheetName val="LV Charges Allocation"/>
      <sheetName val="Bill Impact Summ"/>
      <sheetName val="DISTR. Impact by CC"/>
      <sheetName val="DISTR.at Current 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5">
          <cell r="B15">
            <v>1</v>
          </cell>
          <cell r="C15" t="str">
            <v/>
          </cell>
          <cell r="D15" t="str">
            <v>RESIDENTIAL</v>
          </cell>
          <cell r="F15" t="str">
            <v/>
          </cell>
          <cell r="G15" t="str">
            <v>X</v>
          </cell>
        </row>
        <row r="16">
          <cell r="B16">
            <v>2</v>
          </cell>
          <cell r="C16" t="str">
            <v>RESIDENTIAL</v>
          </cell>
          <cell r="D16" t="str">
            <v>Regular</v>
          </cell>
          <cell r="E16" t="str">
            <v>A</v>
          </cell>
          <cell r="F16" t="str">
            <v>X</v>
          </cell>
          <cell r="G16" t="str">
            <v>X</v>
          </cell>
          <cell r="H16">
            <v>1.0999999999999999E-2</v>
          </cell>
          <cell r="I16">
            <v>6.1999999999999998E-3</v>
          </cell>
          <cell r="J16">
            <v>7.0000000000000001E-3</v>
          </cell>
          <cell r="K16">
            <v>2.4199999999999999E-2</v>
          </cell>
          <cell r="L16">
            <v>2.4199999999999996E-2</v>
          </cell>
          <cell r="M16">
            <v>0</v>
          </cell>
          <cell r="Q16">
            <v>0</v>
          </cell>
          <cell r="R16">
            <v>5.2999999999999999E-2</v>
          </cell>
          <cell r="S16">
            <v>6.2E-2</v>
          </cell>
          <cell r="T16">
            <v>1.0432999999999999</v>
          </cell>
          <cell r="U16">
            <v>1.0432999999999999</v>
          </cell>
          <cell r="V16">
            <v>1.3899999999999999E-2</v>
          </cell>
          <cell r="W16">
            <v>0</v>
          </cell>
          <cell r="X16">
            <v>12.33</v>
          </cell>
          <cell r="Y16">
            <v>1.21E-2</v>
          </cell>
          <cell r="Z16">
            <v>0</v>
          </cell>
          <cell r="AA16">
            <v>11.31</v>
          </cell>
          <cell r="AB16">
            <v>2.8E-3</v>
          </cell>
          <cell r="AC16">
            <v>100</v>
          </cell>
          <cell r="AD16">
            <v>0</v>
          </cell>
          <cell r="AE16">
            <v>250</v>
          </cell>
          <cell r="AF16">
            <v>0</v>
          </cell>
          <cell r="AG16">
            <v>500</v>
          </cell>
          <cell r="AH16">
            <v>0</v>
          </cell>
          <cell r="AI16">
            <v>750</v>
          </cell>
          <cell r="AJ16">
            <v>0</v>
          </cell>
          <cell r="AK16">
            <v>1000</v>
          </cell>
          <cell r="AL16">
            <v>0</v>
          </cell>
          <cell r="AM16">
            <v>1500</v>
          </cell>
          <cell r="AN16">
            <v>0</v>
          </cell>
          <cell r="AO16">
            <v>2000</v>
          </cell>
          <cell r="AP16">
            <v>0</v>
          </cell>
          <cell r="AQ16">
            <v>7</v>
          </cell>
          <cell r="AR16" t="str">
            <v>kWh</v>
          </cell>
          <cell r="AS16" t="str">
            <v>X</v>
          </cell>
        </row>
        <row r="17">
          <cell r="B17">
            <v>3</v>
          </cell>
          <cell r="C17" t="str">
            <v>RESIDENTIAL</v>
          </cell>
          <cell r="D17" t="str">
            <v>Regular</v>
          </cell>
          <cell r="E17" t="str">
            <v>B</v>
          </cell>
          <cell r="F17" t="str">
            <v/>
          </cell>
          <cell r="G17" t="str">
            <v/>
          </cell>
          <cell r="H17">
            <v>0</v>
          </cell>
          <cell r="K17">
            <v>0</v>
          </cell>
          <cell r="L17">
            <v>0</v>
          </cell>
          <cell r="M17">
            <v>0</v>
          </cell>
          <cell r="Q17">
            <v>0</v>
          </cell>
          <cell r="T17">
            <v>1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00</v>
          </cell>
          <cell r="AD17">
            <v>0</v>
          </cell>
          <cell r="AE17">
            <v>250</v>
          </cell>
          <cell r="AF17">
            <v>0</v>
          </cell>
          <cell r="AG17">
            <v>500</v>
          </cell>
          <cell r="AH17">
            <v>0</v>
          </cell>
          <cell r="AI17">
            <v>750</v>
          </cell>
          <cell r="AJ17">
            <v>0</v>
          </cell>
          <cell r="AK17">
            <v>1000</v>
          </cell>
          <cell r="AL17">
            <v>0</v>
          </cell>
          <cell r="AM17">
            <v>1500</v>
          </cell>
          <cell r="AN17">
            <v>0</v>
          </cell>
          <cell r="AO17">
            <v>2000</v>
          </cell>
          <cell r="AP17">
            <v>0</v>
          </cell>
          <cell r="AQ17">
            <v>7</v>
          </cell>
          <cell r="AR17" t="str">
            <v>kWh</v>
          </cell>
          <cell r="AS17" t="str">
            <v/>
          </cell>
        </row>
        <row r="18">
          <cell r="B18">
            <v>4</v>
          </cell>
          <cell r="C18" t="str">
            <v>RESIDENTIAL</v>
          </cell>
          <cell r="D18" t="str">
            <v>Regular</v>
          </cell>
          <cell r="E18" t="str">
            <v>C</v>
          </cell>
          <cell r="F18" t="str">
            <v/>
          </cell>
          <cell r="G18" t="str">
            <v/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Q18">
            <v>0</v>
          </cell>
          <cell r="T18">
            <v>1</v>
          </cell>
          <cell r="U18">
            <v>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00</v>
          </cell>
          <cell r="AD18">
            <v>0</v>
          </cell>
          <cell r="AE18">
            <v>250</v>
          </cell>
          <cell r="AF18">
            <v>0</v>
          </cell>
          <cell r="AG18">
            <v>500</v>
          </cell>
          <cell r="AH18">
            <v>0</v>
          </cell>
          <cell r="AI18">
            <v>750</v>
          </cell>
          <cell r="AJ18">
            <v>0</v>
          </cell>
          <cell r="AK18">
            <v>1000</v>
          </cell>
          <cell r="AL18">
            <v>0</v>
          </cell>
          <cell r="AM18">
            <v>1500</v>
          </cell>
          <cell r="AN18">
            <v>0</v>
          </cell>
          <cell r="AO18">
            <v>2000</v>
          </cell>
          <cell r="AP18">
            <v>0</v>
          </cell>
          <cell r="AQ18">
            <v>7</v>
          </cell>
          <cell r="AR18" t="str">
            <v>kWh</v>
          </cell>
          <cell r="AS18" t="str">
            <v/>
          </cell>
        </row>
        <row r="19">
          <cell r="B19">
            <v>5</v>
          </cell>
          <cell r="C19" t="str">
            <v>RESIDENTIAL</v>
          </cell>
          <cell r="D19" t="str">
            <v>Regular</v>
          </cell>
          <cell r="E19" t="str">
            <v>D</v>
          </cell>
          <cell r="F19" t="str">
            <v/>
          </cell>
          <cell r="G19" t="str">
            <v/>
          </cell>
          <cell r="H19">
            <v>0</v>
          </cell>
          <cell r="K19">
            <v>0</v>
          </cell>
          <cell r="L19">
            <v>0</v>
          </cell>
          <cell r="M19">
            <v>0</v>
          </cell>
          <cell r="Q19">
            <v>0</v>
          </cell>
          <cell r="T19">
            <v>1</v>
          </cell>
          <cell r="U19">
            <v>1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00</v>
          </cell>
          <cell r="AD19">
            <v>0</v>
          </cell>
          <cell r="AE19">
            <v>250</v>
          </cell>
          <cell r="AF19">
            <v>0</v>
          </cell>
          <cell r="AG19">
            <v>500</v>
          </cell>
          <cell r="AH19">
            <v>0</v>
          </cell>
          <cell r="AI19">
            <v>750</v>
          </cell>
          <cell r="AJ19">
            <v>0</v>
          </cell>
          <cell r="AK19">
            <v>1000</v>
          </cell>
          <cell r="AL19">
            <v>0</v>
          </cell>
          <cell r="AM19">
            <v>1500</v>
          </cell>
          <cell r="AN19">
            <v>0</v>
          </cell>
          <cell r="AO19">
            <v>2000</v>
          </cell>
          <cell r="AP19">
            <v>0</v>
          </cell>
          <cell r="AQ19">
            <v>7</v>
          </cell>
          <cell r="AR19" t="str">
            <v>kWh</v>
          </cell>
          <cell r="AS19" t="str">
            <v/>
          </cell>
        </row>
        <row r="20">
          <cell r="B20">
            <v>6</v>
          </cell>
          <cell r="C20" t="str">
            <v>RESIDENTIAL</v>
          </cell>
          <cell r="D20" t="str">
            <v>Time of Use</v>
          </cell>
          <cell r="E20" t="str">
            <v>A</v>
          </cell>
          <cell r="F20" t="str">
            <v/>
          </cell>
          <cell r="G20" t="str">
            <v/>
          </cell>
          <cell r="H20">
            <v>0</v>
          </cell>
          <cell r="K20">
            <v>0</v>
          </cell>
          <cell r="L20">
            <v>0</v>
          </cell>
          <cell r="M20">
            <v>0</v>
          </cell>
          <cell r="Q20">
            <v>0</v>
          </cell>
          <cell r="T20">
            <v>1</v>
          </cell>
          <cell r="U20">
            <v>1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0</v>
          </cell>
          <cell r="AD20">
            <v>0</v>
          </cell>
          <cell r="AE20">
            <v>250</v>
          </cell>
          <cell r="AF20">
            <v>0</v>
          </cell>
          <cell r="AG20">
            <v>500</v>
          </cell>
          <cell r="AH20">
            <v>0</v>
          </cell>
          <cell r="AI20">
            <v>750</v>
          </cell>
          <cell r="AJ20">
            <v>0</v>
          </cell>
          <cell r="AK20">
            <v>1000</v>
          </cell>
          <cell r="AL20">
            <v>0</v>
          </cell>
          <cell r="AM20">
            <v>1500</v>
          </cell>
          <cell r="AN20">
            <v>0</v>
          </cell>
          <cell r="AO20">
            <v>2000</v>
          </cell>
          <cell r="AP20">
            <v>0</v>
          </cell>
          <cell r="AQ20">
            <v>7</v>
          </cell>
          <cell r="AR20" t="str">
            <v>kWh</v>
          </cell>
          <cell r="AS20" t="str">
            <v/>
          </cell>
        </row>
        <row r="21">
          <cell r="B21">
            <v>7</v>
          </cell>
          <cell r="C21" t="str">
            <v>RESIDENTIAL</v>
          </cell>
          <cell r="D21" t="str">
            <v>Time of Use</v>
          </cell>
          <cell r="E21" t="str">
            <v>B</v>
          </cell>
          <cell r="F21" t="str">
            <v/>
          </cell>
          <cell r="G21" t="str">
            <v/>
          </cell>
          <cell r="H21">
            <v>0</v>
          </cell>
          <cell r="K21">
            <v>0</v>
          </cell>
          <cell r="L21">
            <v>0</v>
          </cell>
          <cell r="M21">
            <v>0</v>
          </cell>
          <cell r="Q21">
            <v>0</v>
          </cell>
          <cell r="T21">
            <v>1</v>
          </cell>
          <cell r="U21">
            <v>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00</v>
          </cell>
          <cell r="AD21">
            <v>0</v>
          </cell>
          <cell r="AE21">
            <v>250</v>
          </cell>
          <cell r="AF21">
            <v>0</v>
          </cell>
          <cell r="AG21">
            <v>500</v>
          </cell>
          <cell r="AH21">
            <v>0</v>
          </cell>
          <cell r="AI21">
            <v>750</v>
          </cell>
          <cell r="AJ21">
            <v>0</v>
          </cell>
          <cell r="AK21">
            <v>1000</v>
          </cell>
          <cell r="AL21">
            <v>0</v>
          </cell>
          <cell r="AM21">
            <v>1500</v>
          </cell>
          <cell r="AN21">
            <v>0</v>
          </cell>
          <cell r="AO21">
            <v>2000</v>
          </cell>
          <cell r="AP21">
            <v>0</v>
          </cell>
          <cell r="AQ21">
            <v>7</v>
          </cell>
          <cell r="AR21" t="str">
            <v>kWh</v>
          </cell>
          <cell r="AS21" t="str">
            <v/>
          </cell>
        </row>
        <row r="22">
          <cell r="B22">
            <v>8</v>
          </cell>
          <cell r="C22" t="str">
            <v>RESIDENTIAL</v>
          </cell>
          <cell r="D22" t="str">
            <v>Time of Use</v>
          </cell>
          <cell r="E22" t="str">
            <v>C</v>
          </cell>
          <cell r="F22" t="str">
            <v/>
          </cell>
          <cell r="G22" t="str">
            <v/>
          </cell>
          <cell r="H22">
            <v>0</v>
          </cell>
          <cell r="K22">
            <v>0</v>
          </cell>
          <cell r="L22">
            <v>0</v>
          </cell>
          <cell r="M22">
            <v>0</v>
          </cell>
          <cell r="Q22">
            <v>0</v>
          </cell>
          <cell r="T22">
            <v>1</v>
          </cell>
          <cell r="U22">
            <v>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00</v>
          </cell>
          <cell r="AD22">
            <v>0</v>
          </cell>
          <cell r="AE22">
            <v>250</v>
          </cell>
          <cell r="AF22">
            <v>0</v>
          </cell>
          <cell r="AG22">
            <v>500</v>
          </cell>
          <cell r="AH22">
            <v>0</v>
          </cell>
          <cell r="AI22">
            <v>750</v>
          </cell>
          <cell r="AJ22">
            <v>0</v>
          </cell>
          <cell r="AK22">
            <v>1000</v>
          </cell>
          <cell r="AL22">
            <v>0</v>
          </cell>
          <cell r="AM22">
            <v>1500</v>
          </cell>
          <cell r="AN22">
            <v>0</v>
          </cell>
          <cell r="AO22">
            <v>2000</v>
          </cell>
          <cell r="AP22">
            <v>0</v>
          </cell>
          <cell r="AQ22">
            <v>7</v>
          </cell>
          <cell r="AR22" t="str">
            <v>kWh</v>
          </cell>
          <cell r="AS22" t="str">
            <v/>
          </cell>
        </row>
        <row r="23">
          <cell r="B23">
            <v>9</v>
          </cell>
          <cell r="C23" t="str">
            <v>RESIDENTIAL</v>
          </cell>
          <cell r="D23" t="str">
            <v>Time of Use</v>
          </cell>
          <cell r="E23" t="str">
            <v>D</v>
          </cell>
          <cell r="F23" t="str">
            <v/>
          </cell>
          <cell r="G23" t="str">
            <v/>
          </cell>
          <cell r="H23">
            <v>0</v>
          </cell>
          <cell r="K23">
            <v>0</v>
          </cell>
          <cell r="L23">
            <v>0</v>
          </cell>
          <cell r="M23">
            <v>0</v>
          </cell>
          <cell r="Q23">
            <v>0</v>
          </cell>
          <cell r="T23">
            <v>1</v>
          </cell>
          <cell r="U23">
            <v>1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00</v>
          </cell>
          <cell r="AD23">
            <v>0</v>
          </cell>
          <cell r="AE23">
            <v>250</v>
          </cell>
          <cell r="AF23">
            <v>0</v>
          </cell>
          <cell r="AG23">
            <v>500</v>
          </cell>
          <cell r="AH23">
            <v>0</v>
          </cell>
          <cell r="AI23">
            <v>750</v>
          </cell>
          <cell r="AJ23">
            <v>0</v>
          </cell>
          <cell r="AK23">
            <v>1000</v>
          </cell>
          <cell r="AL23">
            <v>0</v>
          </cell>
          <cell r="AM23">
            <v>1500</v>
          </cell>
          <cell r="AN23">
            <v>0</v>
          </cell>
          <cell r="AO23">
            <v>2000</v>
          </cell>
          <cell r="AP23">
            <v>0</v>
          </cell>
          <cell r="AQ23">
            <v>7</v>
          </cell>
          <cell r="AR23" t="str">
            <v>kWh</v>
          </cell>
          <cell r="AS23" t="str">
            <v/>
          </cell>
        </row>
        <row r="24">
          <cell r="B24">
            <v>10</v>
          </cell>
          <cell r="C24" t="str">
            <v>RESIDENTIAL</v>
          </cell>
          <cell r="D24" t="str">
            <v>Urban</v>
          </cell>
          <cell r="E24" t="str">
            <v>A</v>
          </cell>
          <cell r="F24" t="str">
            <v/>
          </cell>
          <cell r="G24" t="str">
            <v/>
          </cell>
          <cell r="H24">
            <v>0</v>
          </cell>
          <cell r="K24">
            <v>0</v>
          </cell>
          <cell r="L24">
            <v>0</v>
          </cell>
          <cell r="M24">
            <v>0</v>
          </cell>
          <cell r="Q24">
            <v>0</v>
          </cell>
          <cell r="T24">
            <v>1</v>
          </cell>
          <cell r="U24">
            <v>1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00</v>
          </cell>
          <cell r="AD24">
            <v>0</v>
          </cell>
          <cell r="AE24">
            <v>250</v>
          </cell>
          <cell r="AF24">
            <v>0</v>
          </cell>
          <cell r="AG24">
            <v>500</v>
          </cell>
          <cell r="AH24">
            <v>0</v>
          </cell>
          <cell r="AI24">
            <v>750</v>
          </cell>
          <cell r="AJ24">
            <v>0</v>
          </cell>
          <cell r="AK24">
            <v>1000</v>
          </cell>
          <cell r="AL24">
            <v>0</v>
          </cell>
          <cell r="AM24">
            <v>1500</v>
          </cell>
          <cell r="AN24">
            <v>0</v>
          </cell>
          <cell r="AO24">
            <v>2000</v>
          </cell>
          <cell r="AP24">
            <v>0</v>
          </cell>
          <cell r="AQ24">
            <v>7</v>
          </cell>
          <cell r="AR24" t="str">
            <v>kWh</v>
          </cell>
          <cell r="AS24" t="str">
            <v/>
          </cell>
        </row>
        <row r="25">
          <cell r="B25">
            <v>11</v>
          </cell>
          <cell r="C25" t="str">
            <v>RESIDENTIAL</v>
          </cell>
          <cell r="D25" t="str">
            <v>Urban</v>
          </cell>
          <cell r="E25" t="str">
            <v>B</v>
          </cell>
          <cell r="F25" t="str">
            <v/>
          </cell>
          <cell r="G25" t="str">
            <v/>
          </cell>
          <cell r="H25">
            <v>0</v>
          </cell>
          <cell r="K25">
            <v>0</v>
          </cell>
          <cell r="L25">
            <v>0</v>
          </cell>
          <cell r="M25">
            <v>0</v>
          </cell>
          <cell r="Q25">
            <v>0</v>
          </cell>
          <cell r="T25">
            <v>1</v>
          </cell>
          <cell r="U25">
            <v>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00</v>
          </cell>
          <cell r="AD25">
            <v>0</v>
          </cell>
          <cell r="AE25">
            <v>250</v>
          </cell>
          <cell r="AF25">
            <v>0</v>
          </cell>
          <cell r="AG25">
            <v>500</v>
          </cell>
          <cell r="AH25">
            <v>0</v>
          </cell>
          <cell r="AI25">
            <v>750</v>
          </cell>
          <cell r="AJ25">
            <v>0</v>
          </cell>
          <cell r="AK25">
            <v>1000</v>
          </cell>
          <cell r="AL25">
            <v>0</v>
          </cell>
          <cell r="AM25">
            <v>1500</v>
          </cell>
          <cell r="AN25">
            <v>0</v>
          </cell>
          <cell r="AO25">
            <v>2000</v>
          </cell>
          <cell r="AP25">
            <v>0</v>
          </cell>
          <cell r="AQ25">
            <v>7</v>
          </cell>
          <cell r="AR25" t="str">
            <v>kWh</v>
          </cell>
          <cell r="AS25" t="str">
            <v/>
          </cell>
        </row>
        <row r="26">
          <cell r="B26">
            <v>12</v>
          </cell>
          <cell r="C26" t="str">
            <v>RESIDENTIAL</v>
          </cell>
          <cell r="D26" t="str">
            <v>Urban</v>
          </cell>
          <cell r="E26" t="str">
            <v>C</v>
          </cell>
          <cell r="F26" t="str">
            <v/>
          </cell>
          <cell r="G26" t="str">
            <v/>
          </cell>
          <cell r="H26">
            <v>0</v>
          </cell>
          <cell r="K26">
            <v>0</v>
          </cell>
          <cell r="L26">
            <v>0</v>
          </cell>
          <cell r="M26">
            <v>0</v>
          </cell>
          <cell r="Q26">
            <v>0</v>
          </cell>
          <cell r="T26">
            <v>1</v>
          </cell>
          <cell r="U26">
            <v>1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00</v>
          </cell>
          <cell r="AD26">
            <v>0</v>
          </cell>
          <cell r="AE26">
            <v>250</v>
          </cell>
          <cell r="AF26">
            <v>0</v>
          </cell>
          <cell r="AG26">
            <v>500</v>
          </cell>
          <cell r="AH26">
            <v>0</v>
          </cell>
          <cell r="AI26">
            <v>750</v>
          </cell>
          <cell r="AJ26">
            <v>0</v>
          </cell>
          <cell r="AK26">
            <v>1000</v>
          </cell>
          <cell r="AL26">
            <v>0</v>
          </cell>
          <cell r="AM26">
            <v>1500</v>
          </cell>
          <cell r="AN26">
            <v>0</v>
          </cell>
          <cell r="AO26">
            <v>2000</v>
          </cell>
          <cell r="AP26">
            <v>0</v>
          </cell>
          <cell r="AQ26">
            <v>7</v>
          </cell>
          <cell r="AR26" t="str">
            <v>kWh</v>
          </cell>
          <cell r="AS26" t="str">
            <v/>
          </cell>
        </row>
        <row r="27">
          <cell r="B27">
            <v>13</v>
          </cell>
          <cell r="C27" t="str">
            <v>RESIDENTIAL</v>
          </cell>
          <cell r="D27" t="str">
            <v>Urban</v>
          </cell>
          <cell r="E27" t="str">
            <v>D</v>
          </cell>
          <cell r="F27" t="str">
            <v/>
          </cell>
          <cell r="G27" t="str">
            <v/>
          </cell>
          <cell r="H27">
            <v>0</v>
          </cell>
          <cell r="K27">
            <v>0</v>
          </cell>
          <cell r="L27">
            <v>0</v>
          </cell>
          <cell r="M27">
            <v>0</v>
          </cell>
          <cell r="Q27">
            <v>0</v>
          </cell>
          <cell r="T27">
            <v>1</v>
          </cell>
          <cell r="U27">
            <v>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00</v>
          </cell>
          <cell r="AD27">
            <v>0</v>
          </cell>
          <cell r="AE27">
            <v>250</v>
          </cell>
          <cell r="AF27">
            <v>0</v>
          </cell>
          <cell r="AG27">
            <v>500</v>
          </cell>
          <cell r="AH27">
            <v>0</v>
          </cell>
          <cell r="AI27">
            <v>750</v>
          </cell>
          <cell r="AJ27">
            <v>0</v>
          </cell>
          <cell r="AK27">
            <v>1000</v>
          </cell>
          <cell r="AL27">
            <v>0</v>
          </cell>
          <cell r="AM27">
            <v>1500</v>
          </cell>
          <cell r="AN27">
            <v>0</v>
          </cell>
          <cell r="AO27">
            <v>2000</v>
          </cell>
          <cell r="AP27">
            <v>0</v>
          </cell>
          <cell r="AQ27">
            <v>7</v>
          </cell>
          <cell r="AR27" t="str">
            <v>kWh</v>
          </cell>
          <cell r="AS27" t="str">
            <v/>
          </cell>
        </row>
        <row r="28">
          <cell r="B28">
            <v>14</v>
          </cell>
          <cell r="C28" t="str">
            <v>RESIDENTIAL</v>
          </cell>
          <cell r="D28" t="str">
            <v>Suburban</v>
          </cell>
          <cell r="E28" t="str">
            <v>A</v>
          </cell>
          <cell r="F28" t="str">
            <v/>
          </cell>
          <cell r="G28" t="str">
            <v/>
          </cell>
          <cell r="H28">
            <v>0</v>
          </cell>
          <cell r="K28">
            <v>0</v>
          </cell>
          <cell r="L28">
            <v>0</v>
          </cell>
          <cell r="M28">
            <v>0</v>
          </cell>
          <cell r="Q28">
            <v>0</v>
          </cell>
          <cell r="T28">
            <v>1</v>
          </cell>
          <cell r="U28">
            <v>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00</v>
          </cell>
          <cell r="AD28">
            <v>0</v>
          </cell>
          <cell r="AE28">
            <v>250</v>
          </cell>
          <cell r="AF28">
            <v>0</v>
          </cell>
          <cell r="AG28">
            <v>500</v>
          </cell>
          <cell r="AH28">
            <v>0</v>
          </cell>
          <cell r="AI28">
            <v>750</v>
          </cell>
          <cell r="AJ28">
            <v>0</v>
          </cell>
          <cell r="AK28">
            <v>1000</v>
          </cell>
          <cell r="AL28">
            <v>0</v>
          </cell>
          <cell r="AM28">
            <v>1500</v>
          </cell>
          <cell r="AN28">
            <v>0</v>
          </cell>
          <cell r="AO28">
            <v>2000</v>
          </cell>
          <cell r="AP28">
            <v>0</v>
          </cell>
          <cell r="AQ28">
            <v>7</v>
          </cell>
          <cell r="AR28" t="str">
            <v>kWh</v>
          </cell>
          <cell r="AS28" t="str">
            <v/>
          </cell>
        </row>
        <row r="29">
          <cell r="B29">
            <v>15</v>
          </cell>
          <cell r="C29" t="str">
            <v>RESIDENTIAL</v>
          </cell>
          <cell r="D29" t="str">
            <v>Suburban</v>
          </cell>
          <cell r="E29" t="str">
            <v>B</v>
          </cell>
          <cell r="F29" t="str">
            <v/>
          </cell>
          <cell r="G29" t="str">
            <v/>
          </cell>
          <cell r="H29">
            <v>0</v>
          </cell>
          <cell r="K29">
            <v>0</v>
          </cell>
          <cell r="L29">
            <v>0</v>
          </cell>
          <cell r="M29">
            <v>0</v>
          </cell>
          <cell r="Q29">
            <v>0</v>
          </cell>
          <cell r="T29">
            <v>1</v>
          </cell>
          <cell r="U29">
            <v>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00</v>
          </cell>
          <cell r="AD29">
            <v>0</v>
          </cell>
          <cell r="AE29">
            <v>250</v>
          </cell>
          <cell r="AF29">
            <v>0</v>
          </cell>
          <cell r="AG29">
            <v>500</v>
          </cell>
          <cell r="AH29">
            <v>0</v>
          </cell>
          <cell r="AI29">
            <v>750</v>
          </cell>
          <cell r="AJ29">
            <v>0</v>
          </cell>
          <cell r="AK29">
            <v>1000</v>
          </cell>
          <cell r="AL29">
            <v>0</v>
          </cell>
          <cell r="AM29">
            <v>1500</v>
          </cell>
          <cell r="AN29">
            <v>0</v>
          </cell>
          <cell r="AO29">
            <v>2000</v>
          </cell>
          <cell r="AP29">
            <v>0</v>
          </cell>
          <cell r="AQ29">
            <v>7</v>
          </cell>
          <cell r="AR29" t="str">
            <v>kWh</v>
          </cell>
          <cell r="AS29" t="str">
            <v/>
          </cell>
        </row>
        <row r="30">
          <cell r="B30">
            <v>16</v>
          </cell>
          <cell r="C30" t="str">
            <v>RESIDENTIAL</v>
          </cell>
          <cell r="D30" t="str">
            <v>Suburban</v>
          </cell>
          <cell r="E30" t="str">
            <v>C</v>
          </cell>
          <cell r="F30" t="str">
            <v/>
          </cell>
          <cell r="G30" t="str">
            <v/>
          </cell>
          <cell r="H30">
            <v>0</v>
          </cell>
          <cell r="K30">
            <v>0</v>
          </cell>
          <cell r="L30">
            <v>0</v>
          </cell>
          <cell r="M30">
            <v>0</v>
          </cell>
          <cell r="Q30">
            <v>0</v>
          </cell>
          <cell r="T30">
            <v>1</v>
          </cell>
          <cell r="U30">
            <v>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00</v>
          </cell>
          <cell r="AD30">
            <v>0</v>
          </cell>
          <cell r="AE30">
            <v>250</v>
          </cell>
          <cell r="AF30">
            <v>0</v>
          </cell>
          <cell r="AG30">
            <v>500</v>
          </cell>
          <cell r="AH30">
            <v>0</v>
          </cell>
          <cell r="AI30">
            <v>750</v>
          </cell>
          <cell r="AJ30">
            <v>0</v>
          </cell>
          <cell r="AK30">
            <v>1000</v>
          </cell>
          <cell r="AL30">
            <v>0</v>
          </cell>
          <cell r="AM30">
            <v>1500</v>
          </cell>
          <cell r="AN30">
            <v>0</v>
          </cell>
          <cell r="AO30">
            <v>2000</v>
          </cell>
          <cell r="AP30">
            <v>0</v>
          </cell>
          <cell r="AQ30">
            <v>7</v>
          </cell>
          <cell r="AR30" t="str">
            <v>kWh</v>
          </cell>
          <cell r="AS30" t="str">
            <v/>
          </cell>
        </row>
        <row r="31">
          <cell r="B31">
            <v>17</v>
          </cell>
          <cell r="C31" t="str">
            <v>RESIDENTIAL</v>
          </cell>
          <cell r="D31" t="str">
            <v>Suburban</v>
          </cell>
          <cell r="E31" t="str">
            <v>D</v>
          </cell>
          <cell r="F31" t="str">
            <v/>
          </cell>
          <cell r="G31" t="str">
            <v/>
          </cell>
          <cell r="H31">
            <v>0</v>
          </cell>
          <cell r="K31">
            <v>0</v>
          </cell>
          <cell r="L31">
            <v>0</v>
          </cell>
          <cell r="M31">
            <v>0</v>
          </cell>
          <cell r="Q31">
            <v>0</v>
          </cell>
          <cell r="T31">
            <v>1</v>
          </cell>
          <cell r="U31">
            <v>1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00</v>
          </cell>
          <cell r="AD31">
            <v>0</v>
          </cell>
          <cell r="AE31">
            <v>250</v>
          </cell>
          <cell r="AF31">
            <v>0</v>
          </cell>
          <cell r="AG31">
            <v>500</v>
          </cell>
          <cell r="AH31">
            <v>0</v>
          </cell>
          <cell r="AI31">
            <v>750</v>
          </cell>
          <cell r="AJ31">
            <v>0</v>
          </cell>
          <cell r="AK31">
            <v>1000</v>
          </cell>
          <cell r="AL31">
            <v>0</v>
          </cell>
          <cell r="AM31">
            <v>1500</v>
          </cell>
          <cell r="AN31">
            <v>0</v>
          </cell>
          <cell r="AO31">
            <v>2000</v>
          </cell>
          <cell r="AP31">
            <v>0</v>
          </cell>
          <cell r="AQ31">
            <v>7</v>
          </cell>
          <cell r="AR31" t="str">
            <v>kWh</v>
          </cell>
          <cell r="AS31" t="str">
            <v/>
          </cell>
        </row>
        <row r="32">
          <cell r="B32">
            <v>18</v>
          </cell>
          <cell r="C32" t="str">
            <v>RESIDENTIAL</v>
          </cell>
          <cell r="D32" t="str">
            <v>Other (specify) . . . . . . . .</v>
          </cell>
          <cell r="E32" t="str">
            <v>A</v>
          </cell>
          <cell r="F32" t="str">
            <v/>
          </cell>
          <cell r="G32" t="str">
            <v/>
          </cell>
          <cell r="H32">
            <v>0</v>
          </cell>
          <cell r="K32">
            <v>0</v>
          </cell>
          <cell r="L32">
            <v>0</v>
          </cell>
          <cell r="M32">
            <v>0</v>
          </cell>
          <cell r="Q32">
            <v>0</v>
          </cell>
          <cell r="T32">
            <v>1</v>
          </cell>
          <cell r="U32">
            <v>1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00</v>
          </cell>
          <cell r="AD32">
            <v>0</v>
          </cell>
          <cell r="AE32">
            <v>250</v>
          </cell>
          <cell r="AF32">
            <v>0</v>
          </cell>
          <cell r="AG32">
            <v>500</v>
          </cell>
          <cell r="AH32">
            <v>0</v>
          </cell>
          <cell r="AI32">
            <v>750</v>
          </cell>
          <cell r="AJ32">
            <v>0</v>
          </cell>
          <cell r="AK32">
            <v>1000</v>
          </cell>
          <cell r="AL32">
            <v>0</v>
          </cell>
          <cell r="AM32">
            <v>1500</v>
          </cell>
          <cell r="AN32">
            <v>0</v>
          </cell>
          <cell r="AO32">
            <v>2000</v>
          </cell>
          <cell r="AP32">
            <v>0</v>
          </cell>
          <cell r="AQ32">
            <v>7</v>
          </cell>
          <cell r="AR32" t="str">
            <v>kWh</v>
          </cell>
          <cell r="AS32" t="str">
            <v/>
          </cell>
        </row>
        <row r="33">
          <cell r="B33">
            <v>19</v>
          </cell>
          <cell r="C33" t="str">
            <v>RESIDENTIAL</v>
          </cell>
          <cell r="D33" t="str">
            <v>Other (specify) . . . . . . . .</v>
          </cell>
          <cell r="E33" t="str">
            <v>B</v>
          </cell>
          <cell r="F33" t="str">
            <v/>
          </cell>
          <cell r="G33" t="str">
            <v/>
          </cell>
          <cell r="H33">
            <v>0</v>
          </cell>
          <cell r="K33">
            <v>0</v>
          </cell>
          <cell r="L33">
            <v>0</v>
          </cell>
          <cell r="M33">
            <v>0</v>
          </cell>
          <cell r="Q33">
            <v>0</v>
          </cell>
          <cell r="T33">
            <v>1</v>
          </cell>
          <cell r="U33">
            <v>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00</v>
          </cell>
          <cell r="AD33">
            <v>0</v>
          </cell>
          <cell r="AE33">
            <v>250</v>
          </cell>
          <cell r="AF33">
            <v>0</v>
          </cell>
          <cell r="AG33">
            <v>500</v>
          </cell>
          <cell r="AH33">
            <v>0</v>
          </cell>
          <cell r="AI33">
            <v>750</v>
          </cell>
          <cell r="AJ33">
            <v>0</v>
          </cell>
          <cell r="AK33">
            <v>1000</v>
          </cell>
          <cell r="AL33">
            <v>0</v>
          </cell>
          <cell r="AM33">
            <v>1500</v>
          </cell>
          <cell r="AN33">
            <v>0</v>
          </cell>
          <cell r="AO33">
            <v>2000</v>
          </cell>
          <cell r="AP33">
            <v>0</v>
          </cell>
          <cell r="AQ33">
            <v>7</v>
          </cell>
          <cell r="AR33" t="str">
            <v>kWh</v>
          </cell>
          <cell r="AS33" t="str">
            <v/>
          </cell>
        </row>
        <row r="34">
          <cell r="B34">
            <v>20</v>
          </cell>
          <cell r="C34" t="str">
            <v>RESIDENTIAL</v>
          </cell>
          <cell r="D34" t="str">
            <v>Other (specify) . . . . . . . .</v>
          </cell>
          <cell r="E34" t="str">
            <v>C</v>
          </cell>
          <cell r="F34" t="str">
            <v/>
          </cell>
          <cell r="G34" t="str">
            <v/>
          </cell>
          <cell r="H34">
            <v>0</v>
          </cell>
          <cell r="K34">
            <v>0</v>
          </cell>
          <cell r="L34">
            <v>0</v>
          </cell>
          <cell r="M34">
            <v>0</v>
          </cell>
          <cell r="Q34">
            <v>0</v>
          </cell>
          <cell r="T34">
            <v>1</v>
          </cell>
          <cell r="U34">
            <v>1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00</v>
          </cell>
          <cell r="AD34">
            <v>0</v>
          </cell>
          <cell r="AE34">
            <v>250</v>
          </cell>
          <cell r="AF34">
            <v>0</v>
          </cell>
          <cell r="AG34">
            <v>500</v>
          </cell>
          <cell r="AH34">
            <v>0</v>
          </cell>
          <cell r="AI34">
            <v>750</v>
          </cell>
          <cell r="AJ34">
            <v>0</v>
          </cell>
          <cell r="AK34">
            <v>1000</v>
          </cell>
          <cell r="AL34">
            <v>0</v>
          </cell>
          <cell r="AM34">
            <v>1500</v>
          </cell>
          <cell r="AN34">
            <v>0</v>
          </cell>
          <cell r="AO34">
            <v>2000</v>
          </cell>
          <cell r="AP34">
            <v>0</v>
          </cell>
          <cell r="AQ34">
            <v>7</v>
          </cell>
          <cell r="AR34" t="str">
            <v>kWh</v>
          </cell>
          <cell r="AS34" t="str">
            <v/>
          </cell>
        </row>
        <row r="35">
          <cell r="B35">
            <v>21</v>
          </cell>
          <cell r="C35" t="str">
            <v>RESIDENTIAL</v>
          </cell>
          <cell r="D35" t="str">
            <v>Other (specify) . . . . . . . .</v>
          </cell>
          <cell r="E35" t="str">
            <v>D</v>
          </cell>
          <cell r="F35" t="str">
            <v/>
          </cell>
          <cell r="G35" t="str">
            <v/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Q35">
            <v>0</v>
          </cell>
          <cell r="T35">
            <v>1</v>
          </cell>
          <cell r="U35">
            <v>1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100</v>
          </cell>
          <cell r="AD35">
            <v>0</v>
          </cell>
          <cell r="AE35">
            <v>250</v>
          </cell>
          <cell r="AF35">
            <v>0</v>
          </cell>
          <cell r="AG35">
            <v>500</v>
          </cell>
          <cell r="AH35">
            <v>0</v>
          </cell>
          <cell r="AI35">
            <v>750</v>
          </cell>
          <cell r="AJ35">
            <v>0</v>
          </cell>
          <cell r="AK35">
            <v>1000</v>
          </cell>
          <cell r="AL35">
            <v>0</v>
          </cell>
          <cell r="AM35">
            <v>1500</v>
          </cell>
          <cell r="AN35">
            <v>0</v>
          </cell>
          <cell r="AO35">
            <v>2000</v>
          </cell>
          <cell r="AP35">
            <v>0</v>
          </cell>
          <cell r="AQ35">
            <v>7</v>
          </cell>
          <cell r="AR35" t="str">
            <v>kWh</v>
          </cell>
          <cell r="AS35" t="str">
            <v/>
          </cell>
        </row>
        <row r="36">
          <cell r="B36">
            <v>22</v>
          </cell>
          <cell r="C36" t="str">
            <v>RESIDENTIAL</v>
          </cell>
          <cell r="D36" t="str">
            <v>Other (specify) . . . . . . . .</v>
          </cell>
          <cell r="E36" t="str">
            <v>A</v>
          </cell>
          <cell r="F36" t="str">
            <v/>
          </cell>
          <cell r="G36" t="str">
            <v/>
          </cell>
          <cell r="H36">
            <v>0</v>
          </cell>
          <cell r="K36">
            <v>0</v>
          </cell>
          <cell r="L36">
            <v>0</v>
          </cell>
          <cell r="M36">
            <v>0</v>
          </cell>
          <cell r="Q36">
            <v>0</v>
          </cell>
          <cell r="T36">
            <v>1</v>
          </cell>
          <cell r="U36">
            <v>1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00</v>
          </cell>
          <cell r="AD36">
            <v>0</v>
          </cell>
          <cell r="AE36">
            <v>250</v>
          </cell>
          <cell r="AF36">
            <v>0</v>
          </cell>
          <cell r="AG36">
            <v>500</v>
          </cell>
          <cell r="AH36">
            <v>0</v>
          </cell>
          <cell r="AI36">
            <v>750</v>
          </cell>
          <cell r="AJ36">
            <v>0</v>
          </cell>
          <cell r="AK36">
            <v>1000</v>
          </cell>
          <cell r="AL36">
            <v>0</v>
          </cell>
          <cell r="AM36">
            <v>1500</v>
          </cell>
          <cell r="AN36">
            <v>0</v>
          </cell>
          <cell r="AO36">
            <v>2000</v>
          </cell>
          <cell r="AP36">
            <v>0</v>
          </cell>
          <cell r="AQ36">
            <v>7</v>
          </cell>
          <cell r="AR36" t="str">
            <v>kWh</v>
          </cell>
          <cell r="AS36" t="str">
            <v/>
          </cell>
        </row>
        <row r="37">
          <cell r="B37">
            <v>23</v>
          </cell>
          <cell r="C37" t="str">
            <v>RESIDENTIAL</v>
          </cell>
          <cell r="D37" t="str">
            <v>Other (specify) . . . . . . . .</v>
          </cell>
          <cell r="E37" t="str">
            <v>B</v>
          </cell>
          <cell r="F37" t="str">
            <v/>
          </cell>
          <cell r="G37" t="str">
            <v/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Q37">
            <v>0</v>
          </cell>
          <cell r="T37">
            <v>1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00</v>
          </cell>
          <cell r="AD37">
            <v>0</v>
          </cell>
          <cell r="AE37">
            <v>250</v>
          </cell>
          <cell r="AF37">
            <v>0</v>
          </cell>
          <cell r="AG37">
            <v>500</v>
          </cell>
          <cell r="AH37">
            <v>0</v>
          </cell>
          <cell r="AI37">
            <v>750</v>
          </cell>
          <cell r="AJ37">
            <v>0</v>
          </cell>
          <cell r="AK37">
            <v>1000</v>
          </cell>
          <cell r="AL37">
            <v>0</v>
          </cell>
          <cell r="AM37">
            <v>1500</v>
          </cell>
          <cell r="AN37">
            <v>0</v>
          </cell>
          <cell r="AO37">
            <v>2000</v>
          </cell>
          <cell r="AP37">
            <v>0</v>
          </cell>
          <cell r="AQ37">
            <v>7</v>
          </cell>
          <cell r="AR37" t="str">
            <v>kWh</v>
          </cell>
          <cell r="AS37" t="str">
            <v/>
          </cell>
        </row>
        <row r="38">
          <cell r="B38">
            <v>24</v>
          </cell>
          <cell r="C38" t="str">
            <v>RESIDENTIAL</v>
          </cell>
          <cell r="D38" t="str">
            <v>Other (specify) . . . . . . . .</v>
          </cell>
          <cell r="E38" t="str">
            <v>C</v>
          </cell>
          <cell r="F38" t="str">
            <v/>
          </cell>
          <cell r="G38" t="str">
            <v/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Q38">
            <v>0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00</v>
          </cell>
          <cell r="AD38">
            <v>0</v>
          </cell>
          <cell r="AE38">
            <v>250</v>
          </cell>
          <cell r="AF38">
            <v>0</v>
          </cell>
          <cell r="AG38">
            <v>500</v>
          </cell>
          <cell r="AH38">
            <v>0</v>
          </cell>
          <cell r="AI38">
            <v>750</v>
          </cell>
          <cell r="AJ38">
            <v>0</v>
          </cell>
          <cell r="AK38">
            <v>1000</v>
          </cell>
          <cell r="AL38">
            <v>0</v>
          </cell>
          <cell r="AM38">
            <v>1500</v>
          </cell>
          <cell r="AN38">
            <v>0</v>
          </cell>
          <cell r="AO38">
            <v>2000</v>
          </cell>
          <cell r="AP38">
            <v>0</v>
          </cell>
          <cell r="AQ38">
            <v>7</v>
          </cell>
          <cell r="AR38" t="str">
            <v>kWh</v>
          </cell>
          <cell r="AS38" t="str">
            <v/>
          </cell>
        </row>
        <row r="39">
          <cell r="B39">
            <v>25</v>
          </cell>
          <cell r="C39" t="str">
            <v>RESIDENTIAL</v>
          </cell>
          <cell r="D39" t="str">
            <v>Other (specify) . . . . . . . .</v>
          </cell>
          <cell r="E39" t="str">
            <v>D</v>
          </cell>
          <cell r="F39" t="str">
            <v/>
          </cell>
          <cell r="G39" t="str">
            <v/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Q39">
            <v>0</v>
          </cell>
          <cell r="T39">
            <v>1</v>
          </cell>
          <cell r="U39">
            <v>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100</v>
          </cell>
          <cell r="AD39">
            <v>0</v>
          </cell>
          <cell r="AE39">
            <v>250</v>
          </cell>
          <cell r="AF39">
            <v>0</v>
          </cell>
          <cell r="AG39">
            <v>500</v>
          </cell>
          <cell r="AH39">
            <v>0</v>
          </cell>
          <cell r="AI39">
            <v>750</v>
          </cell>
          <cell r="AJ39">
            <v>0</v>
          </cell>
          <cell r="AK39">
            <v>1000</v>
          </cell>
          <cell r="AL39">
            <v>0</v>
          </cell>
          <cell r="AM39">
            <v>1500</v>
          </cell>
          <cell r="AN39">
            <v>0</v>
          </cell>
          <cell r="AO39">
            <v>2000</v>
          </cell>
          <cell r="AP39">
            <v>0</v>
          </cell>
          <cell r="AQ39">
            <v>7</v>
          </cell>
          <cell r="AR39" t="str">
            <v>kWh</v>
          </cell>
          <cell r="AS39" t="str">
            <v/>
          </cell>
        </row>
        <row r="40">
          <cell r="B40">
            <v>26</v>
          </cell>
          <cell r="C40" t="str">
            <v>RESIDENTIAL</v>
          </cell>
          <cell r="D40" t="str">
            <v>Other (specify) . . . . . . . .</v>
          </cell>
          <cell r="E40" t="str">
            <v>A</v>
          </cell>
          <cell r="F40" t="str">
            <v/>
          </cell>
          <cell r="G40" t="str">
            <v/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T40">
            <v>1</v>
          </cell>
          <cell r="U40">
            <v>1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100</v>
          </cell>
          <cell r="AD40">
            <v>0</v>
          </cell>
          <cell r="AE40">
            <v>250</v>
          </cell>
          <cell r="AF40">
            <v>0</v>
          </cell>
          <cell r="AG40">
            <v>500</v>
          </cell>
          <cell r="AH40">
            <v>0</v>
          </cell>
          <cell r="AI40">
            <v>750</v>
          </cell>
          <cell r="AJ40">
            <v>0</v>
          </cell>
          <cell r="AK40">
            <v>1000</v>
          </cell>
          <cell r="AL40">
            <v>0</v>
          </cell>
          <cell r="AM40">
            <v>1500</v>
          </cell>
          <cell r="AN40">
            <v>0</v>
          </cell>
          <cell r="AO40">
            <v>2000</v>
          </cell>
          <cell r="AP40">
            <v>0</v>
          </cell>
          <cell r="AQ40">
            <v>7</v>
          </cell>
          <cell r="AR40" t="str">
            <v>kWh</v>
          </cell>
          <cell r="AS40" t="str">
            <v/>
          </cell>
        </row>
        <row r="41">
          <cell r="B41">
            <v>27</v>
          </cell>
          <cell r="C41" t="str">
            <v>RESIDENTIAL</v>
          </cell>
          <cell r="D41" t="str">
            <v>Other (specify) . . . . . . . .</v>
          </cell>
          <cell r="E41" t="str">
            <v>B</v>
          </cell>
          <cell r="F41" t="str">
            <v/>
          </cell>
          <cell r="G41" t="str">
            <v/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T41">
            <v>1</v>
          </cell>
          <cell r="U41">
            <v>1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100</v>
          </cell>
          <cell r="AD41">
            <v>0</v>
          </cell>
          <cell r="AE41">
            <v>250</v>
          </cell>
          <cell r="AF41">
            <v>0</v>
          </cell>
          <cell r="AG41">
            <v>500</v>
          </cell>
          <cell r="AH41">
            <v>0</v>
          </cell>
          <cell r="AI41">
            <v>750</v>
          </cell>
          <cell r="AJ41">
            <v>0</v>
          </cell>
          <cell r="AK41">
            <v>1000</v>
          </cell>
          <cell r="AL41">
            <v>0</v>
          </cell>
          <cell r="AM41">
            <v>1500</v>
          </cell>
          <cell r="AN41">
            <v>0</v>
          </cell>
          <cell r="AO41">
            <v>2000</v>
          </cell>
          <cell r="AP41">
            <v>0</v>
          </cell>
          <cell r="AQ41">
            <v>7</v>
          </cell>
          <cell r="AR41" t="str">
            <v>kWh</v>
          </cell>
          <cell r="AS41" t="str">
            <v/>
          </cell>
        </row>
        <row r="42">
          <cell r="B42">
            <v>28</v>
          </cell>
          <cell r="C42" t="str">
            <v>RESIDENTIAL</v>
          </cell>
          <cell r="D42" t="str">
            <v>Other (specify) . . . . . . . .</v>
          </cell>
          <cell r="E42" t="str">
            <v>C</v>
          </cell>
          <cell r="F42" t="str">
            <v/>
          </cell>
          <cell r="G42" t="str">
            <v/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Q42">
            <v>0</v>
          </cell>
          <cell r="T42">
            <v>1</v>
          </cell>
          <cell r="U42">
            <v>1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00</v>
          </cell>
          <cell r="AD42">
            <v>0</v>
          </cell>
          <cell r="AE42">
            <v>250</v>
          </cell>
          <cell r="AF42">
            <v>0</v>
          </cell>
          <cell r="AG42">
            <v>500</v>
          </cell>
          <cell r="AH42">
            <v>0</v>
          </cell>
          <cell r="AI42">
            <v>750</v>
          </cell>
          <cell r="AJ42">
            <v>0</v>
          </cell>
          <cell r="AK42">
            <v>1000</v>
          </cell>
          <cell r="AL42">
            <v>0</v>
          </cell>
          <cell r="AM42">
            <v>1500</v>
          </cell>
          <cell r="AN42">
            <v>0</v>
          </cell>
          <cell r="AO42">
            <v>2000</v>
          </cell>
          <cell r="AP42">
            <v>0</v>
          </cell>
          <cell r="AQ42">
            <v>7</v>
          </cell>
          <cell r="AR42" t="str">
            <v>kWh</v>
          </cell>
          <cell r="AS42" t="str">
            <v/>
          </cell>
        </row>
        <row r="43">
          <cell r="B43">
            <v>29</v>
          </cell>
          <cell r="C43" t="str">
            <v>RESIDENTIAL</v>
          </cell>
          <cell r="D43" t="str">
            <v>Other (specify) . . . . . . . .</v>
          </cell>
          <cell r="E43" t="str">
            <v>D</v>
          </cell>
          <cell r="F43" t="str">
            <v/>
          </cell>
          <cell r="G43" t="str">
            <v/>
          </cell>
          <cell r="H43">
            <v>0</v>
          </cell>
          <cell r="K43">
            <v>0</v>
          </cell>
          <cell r="L43">
            <v>0</v>
          </cell>
          <cell r="M43">
            <v>0</v>
          </cell>
          <cell r="Q43">
            <v>0</v>
          </cell>
          <cell r="T43">
            <v>1</v>
          </cell>
          <cell r="U43">
            <v>1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00</v>
          </cell>
          <cell r="AD43">
            <v>0</v>
          </cell>
          <cell r="AE43">
            <v>250</v>
          </cell>
          <cell r="AF43">
            <v>0</v>
          </cell>
          <cell r="AG43">
            <v>500</v>
          </cell>
          <cell r="AH43">
            <v>0</v>
          </cell>
          <cell r="AI43">
            <v>750</v>
          </cell>
          <cell r="AJ43">
            <v>0</v>
          </cell>
          <cell r="AK43">
            <v>1000</v>
          </cell>
          <cell r="AL43">
            <v>0</v>
          </cell>
          <cell r="AM43">
            <v>1500</v>
          </cell>
          <cell r="AN43">
            <v>0</v>
          </cell>
          <cell r="AO43">
            <v>2000</v>
          </cell>
          <cell r="AP43">
            <v>0</v>
          </cell>
          <cell r="AQ43">
            <v>7</v>
          </cell>
          <cell r="AR43" t="str">
            <v>kWh</v>
          </cell>
          <cell r="AS43" t="str">
            <v/>
          </cell>
        </row>
        <row r="44">
          <cell r="B44">
            <v>30</v>
          </cell>
          <cell r="C44" t="str">
            <v>RESIDENTIAL</v>
          </cell>
          <cell r="D44" t="str">
            <v>Other (specify) . . . . . . . .</v>
          </cell>
          <cell r="E44" t="str">
            <v>A</v>
          </cell>
          <cell r="F44" t="str">
            <v/>
          </cell>
          <cell r="G44" t="str">
            <v/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Q44">
            <v>0</v>
          </cell>
          <cell r="T44">
            <v>1</v>
          </cell>
          <cell r="U44">
            <v>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00</v>
          </cell>
          <cell r="AD44">
            <v>0</v>
          </cell>
          <cell r="AE44">
            <v>250</v>
          </cell>
          <cell r="AF44">
            <v>0</v>
          </cell>
          <cell r="AG44">
            <v>500</v>
          </cell>
          <cell r="AH44">
            <v>0</v>
          </cell>
          <cell r="AI44">
            <v>750</v>
          </cell>
          <cell r="AJ44">
            <v>0</v>
          </cell>
          <cell r="AK44">
            <v>1000</v>
          </cell>
          <cell r="AL44">
            <v>0</v>
          </cell>
          <cell r="AM44">
            <v>1500</v>
          </cell>
          <cell r="AN44">
            <v>0</v>
          </cell>
          <cell r="AO44">
            <v>2000</v>
          </cell>
          <cell r="AP44">
            <v>0</v>
          </cell>
          <cell r="AQ44">
            <v>7</v>
          </cell>
          <cell r="AR44" t="str">
            <v>kWh</v>
          </cell>
          <cell r="AS44" t="str">
            <v/>
          </cell>
        </row>
        <row r="45">
          <cell r="B45">
            <v>31</v>
          </cell>
          <cell r="C45" t="str">
            <v>RESIDENTIAL</v>
          </cell>
          <cell r="D45" t="str">
            <v>Other (specify) . . . . . . . .</v>
          </cell>
          <cell r="E45" t="str">
            <v>B</v>
          </cell>
          <cell r="F45" t="str">
            <v/>
          </cell>
          <cell r="G45" t="str">
            <v/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Q45">
            <v>0</v>
          </cell>
          <cell r="T45">
            <v>1</v>
          </cell>
          <cell r="U45">
            <v>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100</v>
          </cell>
          <cell r="AD45">
            <v>0</v>
          </cell>
          <cell r="AE45">
            <v>250</v>
          </cell>
          <cell r="AF45">
            <v>0</v>
          </cell>
          <cell r="AG45">
            <v>500</v>
          </cell>
          <cell r="AH45">
            <v>0</v>
          </cell>
          <cell r="AI45">
            <v>750</v>
          </cell>
          <cell r="AJ45">
            <v>0</v>
          </cell>
          <cell r="AK45">
            <v>1000</v>
          </cell>
          <cell r="AL45">
            <v>0</v>
          </cell>
          <cell r="AM45">
            <v>1500</v>
          </cell>
          <cell r="AN45">
            <v>0</v>
          </cell>
          <cell r="AO45">
            <v>2000</v>
          </cell>
          <cell r="AP45">
            <v>0</v>
          </cell>
          <cell r="AQ45">
            <v>7</v>
          </cell>
          <cell r="AR45" t="str">
            <v>kWh</v>
          </cell>
          <cell r="AS45" t="str">
            <v/>
          </cell>
        </row>
        <row r="46">
          <cell r="B46">
            <v>32</v>
          </cell>
          <cell r="C46" t="str">
            <v>RESIDENTIAL</v>
          </cell>
          <cell r="D46" t="str">
            <v>Other (specify) . . . . . . . .</v>
          </cell>
          <cell r="E46" t="str">
            <v>C</v>
          </cell>
          <cell r="F46" t="str">
            <v/>
          </cell>
          <cell r="G46" t="str">
            <v/>
          </cell>
          <cell r="H46">
            <v>0</v>
          </cell>
          <cell r="K46">
            <v>0</v>
          </cell>
          <cell r="L46">
            <v>0</v>
          </cell>
          <cell r="M46">
            <v>0</v>
          </cell>
          <cell r="Q46">
            <v>0</v>
          </cell>
          <cell r="T46">
            <v>1</v>
          </cell>
          <cell r="U46">
            <v>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00</v>
          </cell>
          <cell r="AD46">
            <v>0</v>
          </cell>
          <cell r="AE46">
            <v>250</v>
          </cell>
          <cell r="AF46">
            <v>0</v>
          </cell>
          <cell r="AG46">
            <v>500</v>
          </cell>
          <cell r="AH46">
            <v>0</v>
          </cell>
          <cell r="AI46">
            <v>750</v>
          </cell>
          <cell r="AJ46">
            <v>0</v>
          </cell>
          <cell r="AK46">
            <v>1000</v>
          </cell>
          <cell r="AL46">
            <v>0</v>
          </cell>
          <cell r="AM46">
            <v>1500</v>
          </cell>
          <cell r="AN46">
            <v>0</v>
          </cell>
          <cell r="AO46">
            <v>2000</v>
          </cell>
          <cell r="AP46">
            <v>0</v>
          </cell>
          <cell r="AQ46">
            <v>7</v>
          </cell>
          <cell r="AR46" t="str">
            <v>kWh</v>
          </cell>
          <cell r="AS46" t="str">
            <v/>
          </cell>
        </row>
        <row r="47">
          <cell r="B47">
            <v>33</v>
          </cell>
          <cell r="C47" t="str">
            <v>RESIDENTIAL</v>
          </cell>
          <cell r="D47" t="str">
            <v>Other (specify) . . . . . . . .</v>
          </cell>
          <cell r="E47" t="str">
            <v>D</v>
          </cell>
          <cell r="F47" t="str">
            <v/>
          </cell>
          <cell r="G47" t="str">
            <v/>
          </cell>
          <cell r="H47">
            <v>0</v>
          </cell>
          <cell r="K47">
            <v>0</v>
          </cell>
          <cell r="L47">
            <v>0</v>
          </cell>
          <cell r="M47">
            <v>0</v>
          </cell>
          <cell r="Q47">
            <v>0</v>
          </cell>
          <cell r="T47">
            <v>1</v>
          </cell>
          <cell r="U47">
            <v>1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00</v>
          </cell>
          <cell r="AD47">
            <v>0</v>
          </cell>
          <cell r="AE47">
            <v>250</v>
          </cell>
          <cell r="AF47">
            <v>0</v>
          </cell>
          <cell r="AG47">
            <v>500</v>
          </cell>
          <cell r="AH47">
            <v>0</v>
          </cell>
          <cell r="AI47">
            <v>750</v>
          </cell>
          <cell r="AJ47">
            <v>0</v>
          </cell>
          <cell r="AK47">
            <v>1000</v>
          </cell>
          <cell r="AL47">
            <v>0</v>
          </cell>
          <cell r="AM47">
            <v>1500</v>
          </cell>
          <cell r="AN47">
            <v>0</v>
          </cell>
          <cell r="AO47">
            <v>2000</v>
          </cell>
          <cell r="AP47">
            <v>0</v>
          </cell>
          <cell r="AQ47">
            <v>7</v>
          </cell>
          <cell r="AR47" t="str">
            <v>kWh</v>
          </cell>
          <cell r="AS47" t="str">
            <v/>
          </cell>
        </row>
        <row r="48">
          <cell r="B48">
            <v>34</v>
          </cell>
          <cell r="C48" t="str">
            <v>RESIDENTIAL</v>
          </cell>
          <cell r="D48" t="str">
            <v>Other (specify) . . . . . . . .</v>
          </cell>
          <cell r="E48" t="str">
            <v>A</v>
          </cell>
          <cell r="F48" t="str">
            <v/>
          </cell>
          <cell r="G48" t="str">
            <v/>
          </cell>
          <cell r="H48">
            <v>0</v>
          </cell>
          <cell r="K48">
            <v>0</v>
          </cell>
          <cell r="L48">
            <v>0</v>
          </cell>
          <cell r="M48">
            <v>0</v>
          </cell>
          <cell r="Q48">
            <v>0</v>
          </cell>
          <cell r="T48">
            <v>1</v>
          </cell>
          <cell r="U48">
            <v>1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00</v>
          </cell>
          <cell r="AD48">
            <v>0</v>
          </cell>
          <cell r="AE48">
            <v>250</v>
          </cell>
          <cell r="AF48">
            <v>0</v>
          </cell>
          <cell r="AG48">
            <v>500</v>
          </cell>
          <cell r="AH48">
            <v>0</v>
          </cell>
          <cell r="AI48">
            <v>750</v>
          </cell>
          <cell r="AJ48">
            <v>0</v>
          </cell>
          <cell r="AK48">
            <v>1000</v>
          </cell>
          <cell r="AL48">
            <v>0</v>
          </cell>
          <cell r="AM48">
            <v>1500</v>
          </cell>
          <cell r="AN48">
            <v>0</v>
          </cell>
          <cell r="AO48">
            <v>2000</v>
          </cell>
          <cell r="AP48">
            <v>0</v>
          </cell>
          <cell r="AQ48">
            <v>7</v>
          </cell>
          <cell r="AR48" t="str">
            <v>kWh</v>
          </cell>
          <cell r="AS48" t="str">
            <v/>
          </cell>
        </row>
        <row r="49">
          <cell r="B49">
            <v>35</v>
          </cell>
          <cell r="C49" t="str">
            <v>RESIDENTIAL</v>
          </cell>
          <cell r="D49" t="str">
            <v>Other (specify) . . . . . . . .</v>
          </cell>
          <cell r="E49" t="str">
            <v>B</v>
          </cell>
          <cell r="F49" t="str">
            <v/>
          </cell>
          <cell r="G49" t="str">
            <v/>
          </cell>
          <cell r="H49">
            <v>0</v>
          </cell>
          <cell r="K49">
            <v>0</v>
          </cell>
          <cell r="L49">
            <v>0</v>
          </cell>
          <cell r="M49">
            <v>0</v>
          </cell>
          <cell r="Q49">
            <v>0</v>
          </cell>
          <cell r="T49">
            <v>1</v>
          </cell>
          <cell r="U49">
            <v>1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00</v>
          </cell>
          <cell r="AD49">
            <v>0</v>
          </cell>
          <cell r="AE49">
            <v>250</v>
          </cell>
          <cell r="AF49">
            <v>0</v>
          </cell>
          <cell r="AG49">
            <v>500</v>
          </cell>
          <cell r="AH49">
            <v>0</v>
          </cell>
          <cell r="AI49">
            <v>750</v>
          </cell>
          <cell r="AJ49">
            <v>0</v>
          </cell>
          <cell r="AK49">
            <v>1000</v>
          </cell>
          <cell r="AL49">
            <v>0</v>
          </cell>
          <cell r="AM49">
            <v>1500</v>
          </cell>
          <cell r="AN49">
            <v>0</v>
          </cell>
          <cell r="AO49">
            <v>2000</v>
          </cell>
          <cell r="AP49">
            <v>0</v>
          </cell>
          <cell r="AQ49">
            <v>7</v>
          </cell>
          <cell r="AR49" t="str">
            <v>kWh</v>
          </cell>
          <cell r="AS49" t="str">
            <v/>
          </cell>
        </row>
        <row r="50">
          <cell r="B50">
            <v>36</v>
          </cell>
          <cell r="C50" t="str">
            <v>RESIDENTIAL</v>
          </cell>
          <cell r="D50" t="str">
            <v>Other (specify) . . . . . . . .</v>
          </cell>
          <cell r="E50" t="str">
            <v>C</v>
          </cell>
          <cell r="F50" t="str">
            <v/>
          </cell>
          <cell r="G50" t="str">
            <v/>
          </cell>
          <cell r="H50">
            <v>0</v>
          </cell>
          <cell r="K50">
            <v>0</v>
          </cell>
          <cell r="L50">
            <v>0</v>
          </cell>
          <cell r="M50">
            <v>0</v>
          </cell>
          <cell r="Q50">
            <v>0</v>
          </cell>
          <cell r="T50">
            <v>1</v>
          </cell>
          <cell r="U50">
            <v>1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00</v>
          </cell>
          <cell r="AD50">
            <v>0</v>
          </cell>
          <cell r="AE50">
            <v>250</v>
          </cell>
          <cell r="AF50">
            <v>0</v>
          </cell>
          <cell r="AG50">
            <v>500</v>
          </cell>
          <cell r="AH50">
            <v>0</v>
          </cell>
          <cell r="AI50">
            <v>750</v>
          </cell>
          <cell r="AJ50">
            <v>0</v>
          </cell>
          <cell r="AK50">
            <v>1000</v>
          </cell>
          <cell r="AL50">
            <v>0</v>
          </cell>
          <cell r="AM50">
            <v>1500</v>
          </cell>
          <cell r="AN50">
            <v>0</v>
          </cell>
          <cell r="AO50">
            <v>2000</v>
          </cell>
          <cell r="AP50">
            <v>0</v>
          </cell>
          <cell r="AQ50">
            <v>7</v>
          </cell>
          <cell r="AR50" t="str">
            <v>kWh</v>
          </cell>
          <cell r="AS50" t="str">
            <v/>
          </cell>
        </row>
        <row r="51">
          <cell r="B51">
            <v>37</v>
          </cell>
          <cell r="C51" t="str">
            <v>RESIDENTIAL</v>
          </cell>
          <cell r="D51" t="str">
            <v>Other (specify) . . . . . . . .</v>
          </cell>
          <cell r="E51" t="str">
            <v>D</v>
          </cell>
          <cell r="F51" t="str">
            <v/>
          </cell>
          <cell r="G51" t="str">
            <v/>
          </cell>
          <cell r="H51">
            <v>0</v>
          </cell>
          <cell r="K51">
            <v>0</v>
          </cell>
          <cell r="L51">
            <v>0</v>
          </cell>
          <cell r="M51">
            <v>0</v>
          </cell>
          <cell r="Q51">
            <v>0</v>
          </cell>
          <cell r="T51">
            <v>1</v>
          </cell>
          <cell r="U51">
            <v>1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100</v>
          </cell>
          <cell r="AD51">
            <v>0</v>
          </cell>
          <cell r="AE51">
            <v>250</v>
          </cell>
          <cell r="AF51">
            <v>0</v>
          </cell>
          <cell r="AG51">
            <v>500</v>
          </cell>
          <cell r="AH51">
            <v>0</v>
          </cell>
          <cell r="AI51">
            <v>750</v>
          </cell>
          <cell r="AJ51">
            <v>0</v>
          </cell>
          <cell r="AK51">
            <v>1000</v>
          </cell>
          <cell r="AL51">
            <v>0</v>
          </cell>
          <cell r="AM51">
            <v>1500</v>
          </cell>
          <cell r="AN51">
            <v>0</v>
          </cell>
          <cell r="AO51">
            <v>2000</v>
          </cell>
          <cell r="AP51">
            <v>0</v>
          </cell>
          <cell r="AQ51">
            <v>7</v>
          </cell>
          <cell r="AR51" t="str">
            <v>kWh</v>
          </cell>
          <cell r="AS51" t="str">
            <v/>
          </cell>
        </row>
        <row r="52">
          <cell r="B52">
            <v>38</v>
          </cell>
          <cell r="C52" t="str">
            <v/>
          </cell>
          <cell r="D52" t="str">
            <v/>
          </cell>
          <cell r="F52" t="str">
            <v/>
          </cell>
          <cell r="G52" t="str">
            <v/>
          </cell>
          <cell r="AQ52">
            <v>0</v>
          </cell>
          <cell r="AR52">
            <v>0</v>
          </cell>
          <cell r="AS52" t="str">
            <v/>
          </cell>
        </row>
        <row r="53">
          <cell r="B53">
            <v>39</v>
          </cell>
          <cell r="C53" t="str">
            <v/>
          </cell>
          <cell r="D53" t="str">
            <v>GENERAL SERVICE</v>
          </cell>
          <cell r="F53" t="str">
            <v/>
          </cell>
          <cell r="G53" t="str">
            <v>X</v>
          </cell>
          <cell r="AQ53">
            <v>0</v>
          </cell>
          <cell r="AR53">
            <v>0</v>
          </cell>
          <cell r="AS53" t="str">
            <v>XXX</v>
          </cell>
        </row>
        <row r="54">
          <cell r="B54">
            <v>40</v>
          </cell>
          <cell r="C54" t="str">
            <v>GENERAL SERVICE</v>
          </cell>
          <cell r="D54" t="str">
            <v>Less than 50 kW</v>
          </cell>
          <cell r="E54" t="str">
            <v>A</v>
          </cell>
          <cell r="F54" t="str">
            <v>X</v>
          </cell>
          <cell r="G54" t="str">
            <v>X</v>
          </cell>
          <cell r="H54">
            <v>9.8999999999999991E-3</v>
          </cell>
          <cell r="I54">
            <v>6.1999999999999998E-3</v>
          </cell>
          <cell r="J54">
            <v>7.0000000000000001E-3</v>
          </cell>
          <cell r="K54">
            <v>2.3099999999999999E-2</v>
          </cell>
          <cell r="L54">
            <v>2.3100000000000002E-2</v>
          </cell>
          <cell r="M54">
            <v>0</v>
          </cell>
          <cell r="Q54">
            <v>0</v>
          </cell>
          <cell r="R54">
            <v>5.2999999999999999E-2</v>
          </cell>
          <cell r="S54">
            <v>6.2E-2</v>
          </cell>
          <cell r="T54">
            <v>1.0432999999999999</v>
          </cell>
          <cell r="U54">
            <v>1.0432999999999999</v>
          </cell>
          <cell r="V54">
            <v>1.6E-2</v>
          </cell>
          <cell r="W54">
            <v>0</v>
          </cell>
          <cell r="X54">
            <v>29.93</v>
          </cell>
          <cell r="Y54">
            <v>1.4800000000000001E-2</v>
          </cell>
          <cell r="Z54">
            <v>0</v>
          </cell>
          <cell r="AA54">
            <v>28.84</v>
          </cell>
          <cell r="AB54">
            <v>1.1000000000000001E-3</v>
          </cell>
          <cell r="AC54">
            <v>1000</v>
          </cell>
          <cell r="AD54">
            <v>0</v>
          </cell>
          <cell r="AE54">
            <v>2000</v>
          </cell>
          <cell r="AF54">
            <v>0</v>
          </cell>
          <cell r="AG54">
            <v>5000</v>
          </cell>
          <cell r="AH54">
            <v>0</v>
          </cell>
          <cell r="AI54">
            <v>10000</v>
          </cell>
          <cell r="AJ54">
            <v>0</v>
          </cell>
          <cell r="AK54">
            <v>15000</v>
          </cell>
          <cell r="AQ54">
            <v>5</v>
          </cell>
          <cell r="AR54" t="str">
            <v>kWh</v>
          </cell>
          <cell r="AS54" t="str">
            <v>X</v>
          </cell>
        </row>
        <row r="55">
          <cell r="B55">
            <v>41</v>
          </cell>
          <cell r="C55" t="str">
            <v>GENERAL SERVICE</v>
          </cell>
          <cell r="D55" t="str">
            <v>Less than 50 kW</v>
          </cell>
          <cell r="E55" t="str">
            <v>B</v>
          </cell>
          <cell r="F55" t="str">
            <v/>
          </cell>
          <cell r="G55" t="str">
            <v/>
          </cell>
          <cell r="H55">
            <v>0</v>
          </cell>
          <cell r="K55">
            <v>0</v>
          </cell>
          <cell r="L55">
            <v>0</v>
          </cell>
          <cell r="M55">
            <v>0</v>
          </cell>
          <cell r="Q55">
            <v>0</v>
          </cell>
          <cell r="T55">
            <v>1</v>
          </cell>
          <cell r="U55">
            <v>1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1000</v>
          </cell>
          <cell r="AD55">
            <v>0</v>
          </cell>
          <cell r="AE55">
            <v>2000</v>
          </cell>
          <cell r="AF55">
            <v>0</v>
          </cell>
          <cell r="AG55">
            <v>5000</v>
          </cell>
          <cell r="AH55">
            <v>0</v>
          </cell>
          <cell r="AI55">
            <v>10000</v>
          </cell>
          <cell r="AJ55">
            <v>0</v>
          </cell>
          <cell r="AK55">
            <v>1500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5</v>
          </cell>
          <cell r="AR55" t="str">
            <v>kWh</v>
          </cell>
          <cell r="AS55" t="str">
            <v/>
          </cell>
        </row>
        <row r="56">
          <cell r="B56">
            <v>42</v>
          </cell>
          <cell r="C56" t="str">
            <v>GENERAL SERVICE</v>
          </cell>
          <cell r="D56" t="str">
            <v>Less than 50 kW</v>
          </cell>
          <cell r="E56" t="str">
            <v>C</v>
          </cell>
          <cell r="F56" t="str">
            <v/>
          </cell>
          <cell r="G56" t="str">
            <v/>
          </cell>
          <cell r="H56">
            <v>0</v>
          </cell>
          <cell r="K56">
            <v>0</v>
          </cell>
          <cell r="L56">
            <v>0</v>
          </cell>
          <cell r="M56">
            <v>0</v>
          </cell>
          <cell r="Q56">
            <v>0</v>
          </cell>
          <cell r="T56">
            <v>1</v>
          </cell>
          <cell r="U56">
            <v>1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000</v>
          </cell>
          <cell r="AD56">
            <v>0</v>
          </cell>
          <cell r="AE56">
            <v>2000</v>
          </cell>
          <cell r="AF56">
            <v>0</v>
          </cell>
          <cell r="AG56">
            <v>5000</v>
          </cell>
          <cell r="AH56">
            <v>0</v>
          </cell>
          <cell r="AI56">
            <v>10000</v>
          </cell>
          <cell r="AJ56">
            <v>0</v>
          </cell>
          <cell r="AK56">
            <v>1500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5</v>
          </cell>
          <cell r="AR56" t="str">
            <v>kWh</v>
          </cell>
          <cell r="AS56" t="str">
            <v/>
          </cell>
        </row>
        <row r="57">
          <cell r="B57">
            <v>43</v>
          </cell>
          <cell r="C57" t="str">
            <v>GENERAL SERVICE</v>
          </cell>
          <cell r="D57" t="str">
            <v>Less than 50 kW</v>
          </cell>
          <cell r="E57" t="str">
            <v>D</v>
          </cell>
          <cell r="F57" t="str">
            <v/>
          </cell>
          <cell r="G57" t="str">
            <v/>
          </cell>
          <cell r="H57">
            <v>0</v>
          </cell>
          <cell r="K57">
            <v>0</v>
          </cell>
          <cell r="L57">
            <v>0</v>
          </cell>
          <cell r="M57">
            <v>0</v>
          </cell>
          <cell r="Q57">
            <v>0</v>
          </cell>
          <cell r="T57">
            <v>1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1000</v>
          </cell>
          <cell r="AD57">
            <v>0</v>
          </cell>
          <cell r="AE57">
            <v>2000</v>
          </cell>
          <cell r="AF57">
            <v>0</v>
          </cell>
          <cell r="AG57">
            <v>5000</v>
          </cell>
          <cell r="AH57">
            <v>0</v>
          </cell>
          <cell r="AI57">
            <v>10000</v>
          </cell>
          <cell r="AJ57">
            <v>0</v>
          </cell>
          <cell r="AK57">
            <v>1500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5</v>
          </cell>
          <cell r="AR57" t="str">
            <v>kWh</v>
          </cell>
          <cell r="AS57" t="str">
            <v/>
          </cell>
        </row>
        <row r="58">
          <cell r="B58">
            <v>44</v>
          </cell>
          <cell r="C58" t="str">
            <v>GENERAL SERVICE</v>
          </cell>
          <cell r="D58" t="str">
            <v>Less than 50 kW Time of Use</v>
          </cell>
          <cell r="E58" t="str">
            <v>A</v>
          </cell>
          <cell r="F58" t="str">
            <v/>
          </cell>
          <cell r="G58" t="str">
            <v/>
          </cell>
          <cell r="H58">
            <v>0</v>
          </cell>
          <cell r="K58">
            <v>0</v>
          </cell>
          <cell r="L58">
            <v>0</v>
          </cell>
          <cell r="M58">
            <v>0</v>
          </cell>
          <cell r="Q58">
            <v>0</v>
          </cell>
          <cell r="T58">
            <v>1</v>
          </cell>
          <cell r="U58">
            <v>1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000</v>
          </cell>
          <cell r="AD58">
            <v>0</v>
          </cell>
          <cell r="AE58">
            <v>2000</v>
          </cell>
          <cell r="AF58">
            <v>0</v>
          </cell>
          <cell r="AG58">
            <v>5000</v>
          </cell>
          <cell r="AH58">
            <v>0</v>
          </cell>
          <cell r="AI58">
            <v>10000</v>
          </cell>
          <cell r="AJ58">
            <v>0</v>
          </cell>
          <cell r="AK58">
            <v>15000</v>
          </cell>
          <cell r="AQ58">
            <v>5</v>
          </cell>
          <cell r="AR58" t="str">
            <v>kWh</v>
          </cell>
          <cell r="AS58" t="str">
            <v/>
          </cell>
        </row>
        <row r="59">
          <cell r="B59">
            <v>45</v>
          </cell>
          <cell r="C59" t="str">
            <v>GENERAL SERVICE</v>
          </cell>
          <cell r="D59" t="str">
            <v>Less than 50 kW Time of Use</v>
          </cell>
          <cell r="E59" t="str">
            <v>B</v>
          </cell>
          <cell r="F59" t="str">
            <v/>
          </cell>
          <cell r="G59" t="str">
            <v/>
          </cell>
          <cell r="H59">
            <v>0</v>
          </cell>
          <cell r="K59">
            <v>0</v>
          </cell>
          <cell r="L59">
            <v>0</v>
          </cell>
          <cell r="M59">
            <v>0</v>
          </cell>
          <cell r="Q59">
            <v>0</v>
          </cell>
          <cell r="T59">
            <v>1</v>
          </cell>
          <cell r="U59">
            <v>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000</v>
          </cell>
          <cell r="AD59">
            <v>0</v>
          </cell>
          <cell r="AE59">
            <v>2000</v>
          </cell>
          <cell r="AF59">
            <v>0</v>
          </cell>
          <cell r="AG59">
            <v>5000</v>
          </cell>
          <cell r="AH59">
            <v>0</v>
          </cell>
          <cell r="AI59">
            <v>10000</v>
          </cell>
          <cell r="AJ59">
            <v>0</v>
          </cell>
          <cell r="AK59">
            <v>1500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5</v>
          </cell>
          <cell r="AR59" t="str">
            <v>kWh</v>
          </cell>
          <cell r="AS59" t="str">
            <v/>
          </cell>
        </row>
        <row r="60">
          <cell r="B60">
            <v>46</v>
          </cell>
          <cell r="C60" t="str">
            <v>GENERAL SERVICE</v>
          </cell>
          <cell r="D60" t="str">
            <v>Less than 50 kW Time of Use</v>
          </cell>
          <cell r="E60" t="str">
            <v>C</v>
          </cell>
          <cell r="F60" t="str">
            <v/>
          </cell>
          <cell r="G60" t="str">
            <v/>
          </cell>
          <cell r="H60">
            <v>0</v>
          </cell>
          <cell r="K60">
            <v>0</v>
          </cell>
          <cell r="L60">
            <v>0</v>
          </cell>
          <cell r="M60">
            <v>0</v>
          </cell>
          <cell r="Q60">
            <v>0</v>
          </cell>
          <cell r="T60">
            <v>1</v>
          </cell>
          <cell r="U60">
            <v>1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1000</v>
          </cell>
          <cell r="AD60">
            <v>0</v>
          </cell>
          <cell r="AE60">
            <v>2000</v>
          </cell>
          <cell r="AF60">
            <v>0</v>
          </cell>
          <cell r="AG60">
            <v>5000</v>
          </cell>
          <cell r="AH60">
            <v>0</v>
          </cell>
          <cell r="AI60">
            <v>10000</v>
          </cell>
          <cell r="AJ60">
            <v>0</v>
          </cell>
          <cell r="AK60">
            <v>1500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5</v>
          </cell>
          <cell r="AR60" t="str">
            <v>kWh</v>
          </cell>
          <cell r="AS60" t="str">
            <v/>
          </cell>
        </row>
        <row r="61">
          <cell r="B61">
            <v>47</v>
          </cell>
          <cell r="C61" t="str">
            <v>GENERAL SERVICE</v>
          </cell>
          <cell r="D61" t="str">
            <v>Less than 50 kW Time of Use</v>
          </cell>
          <cell r="E61" t="str">
            <v>D</v>
          </cell>
          <cell r="F61" t="str">
            <v/>
          </cell>
          <cell r="G61" t="str">
            <v/>
          </cell>
          <cell r="H61">
            <v>0</v>
          </cell>
          <cell r="K61">
            <v>0</v>
          </cell>
          <cell r="L61">
            <v>0</v>
          </cell>
          <cell r="M61">
            <v>0</v>
          </cell>
          <cell r="Q61">
            <v>0</v>
          </cell>
          <cell r="T61">
            <v>1</v>
          </cell>
          <cell r="U61">
            <v>1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000</v>
          </cell>
          <cell r="AD61">
            <v>0</v>
          </cell>
          <cell r="AE61">
            <v>2000</v>
          </cell>
          <cell r="AF61">
            <v>0</v>
          </cell>
          <cell r="AG61">
            <v>5000</v>
          </cell>
          <cell r="AH61">
            <v>0</v>
          </cell>
          <cell r="AI61">
            <v>10000</v>
          </cell>
          <cell r="AJ61">
            <v>0</v>
          </cell>
          <cell r="AK61">
            <v>1500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5</v>
          </cell>
          <cell r="AR61" t="str">
            <v>kWh</v>
          </cell>
          <cell r="AS61" t="str">
            <v/>
          </cell>
        </row>
        <row r="62">
          <cell r="B62">
            <v>48</v>
          </cell>
          <cell r="C62" t="str">
            <v>GENERAL SERVICE</v>
          </cell>
          <cell r="D62" t="str">
            <v>Other &lt; 50 kW (specify) .Small Commercial</v>
          </cell>
          <cell r="E62" t="str">
            <v>A</v>
          </cell>
          <cell r="F62" t="str">
            <v>X</v>
          </cell>
          <cell r="G62" t="str">
            <v>X</v>
          </cell>
          <cell r="H62">
            <v>9.8999999999999991E-3</v>
          </cell>
          <cell r="I62">
            <v>6.1999999999999998E-3</v>
          </cell>
          <cell r="J62">
            <v>7.0000000000000001E-3</v>
          </cell>
          <cell r="K62">
            <v>2.3099999999999999E-2</v>
          </cell>
          <cell r="L62">
            <v>2.3100000000000002E-2</v>
          </cell>
          <cell r="M62">
            <v>0</v>
          </cell>
          <cell r="Q62">
            <v>0</v>
          </cell>
          <cell r="R62">
            <v>5.2999999999999999E-2</v>
          </cell>
          <cell r="S62">
            <v>6.2E-2</v>
          </cell>
          <cell r="T62">
            <v>1.0432999999999999</v>
          </cell>
          <cell r="U62">
            <v>1.0432999999999999</v>
          </cell>
          <cell r="V62">
            <v>2.6499999999999999E-2</v>
          </cell>
          <cell r="W62">
            <v>0</v>
          </cell>
          <cell r="X62">
            <v>14.04</v>
          </cell>
          <cell r="Y62">
            <v>2.5600000000000001E-2</v>
          </cell>
          <cell r="Z62">
            <v>0</v>
          </cell>
          <cell r="AA62">
            <v>14.29</v>
          </cell>
          <cell r="AB62">
            <v>8.0000000000000004E-4</v>
          </cell>
          <cell r="AC62">
            <v>1000</v>
          </cell>
          <cell r="AD62">
            <v>0</v>
          </cell>
          <cell r="AE62">
            <v>2000</v>
          </cell>
          <cell r="AF62">
            <v>0</v>
          </cell>
          <cell r="AG62">
            <v>5000</v>
          </cell>
          <cell r="AH62">
            <v>0</v>
          </cell>
          <cell r="AI62">
            <v>10000</v>
          </cell>
          <cell r="AJ62">
            <v>0</v>
          </cell>
          <cell r="AK62">
            <v>15000</v>
          </cell>
          <cell r="AQ62">
            <v>5</v>
          </cell>
          <cell r="AR62" t="str">
            <v>kWh</v>
          </cell>
          <cell r="AS62" t="str">
            <v>X</v>
          </cell>
        </row>
        <row r="63">
          <cell r="B63">
            <v>49</v>
          </cell>
          <cell r="C63" t="str">
            <v>GENERAL SERVICE</v>
          </cell>
          <cell r="D63" t="str">
            <v>Other &lt; 50 kW (specify) .Small Commercial</v>
          </cell>
          <cell r="E63" t="str">
            <v>B</v>
          </cell>
          <cell r="F63" t="str">
            <v/>
          </cell>
          <cell r="G63" t="str">
            <v/>
          </cell>
          <cell r="H63">
            <v>0</v>
          </cell>
          <cell r="K63">
            <v>0</v>
          </cell>
          <cell r="L63">
            <v>0</v>
          </cell>
          <cell r="M63">
            <v>0</v>
          </cell>
          <cell r="Q63">
            <v>0</v>
          </cell>
          <cell r="T63">
            <v>1</v>
          </cell>
          <cell r="U63">
            <v>1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000</v>
          </cell>
          <cell r="AD63">
            <v>0</v>
          </cell>
          <cell r="AE63">
            <v>2000</v>
          </cell>
          <cell r="AF63">
            <v>0</v>
          </cell>
          <cell r="AG63">
            <v>5000</v>
          </cell>
          <cell r="AH63">
            <v>0</v>
          </cell>
          <cell r="AI63">
            <v>10000</v>
          </cell>
          <cell r="AJ63">
            <v>0</v>
          </cell>
          <cell r="AK63">
            <v>1500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5</v>
          </cell>
          <cell r="AR63" t="str">
            <v>kWh</v>
          </cell>
          <cell r="AS63" t="str">
            <v/>
          </cell>
        </row>
        <row r="64">
          <cell r="B64">
            <v>50</v>
          </cell>
          <cell r="C64" t="str">
            <v>GENERAL SERVICE</v>
          </cell>
          <cell r="D64" t="str">
            <v>Other &lt; 50 kW (specify) .Small Commercial</v>
          </cell>
          <cell r="E64" t="str">
            <v>C</v>
          </cell>
          <cell r="F64" t="str">
            <v/>
          </cell>
          <cell r="G64" t="str">
            <v/>
          </cell>
          <cell r="H64">
            <v>0</v>
          </cell>
          <cell r="K64">
            <v>0</v>
          </cell>
          <cell r="L64">
            <v>0</v>
          </cell>
          <cell r="M64">
            <v>0</v>
          </cell>
          <cell r="Q64">
            <v>0</v>
          </cell>
          <cell r="T64">
            <v>1</v>
          </cell>
          <cell r="U64">
            <v>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000</v>
          </cell>
          <cell r="AD64">
            <v>0</v>
          </cell>
          <cell r="AE64">
            <v>2000</v>
          </cell>
          <cell r="AF64">
            <v>0</v>
          </cell>
          <cell r="AG64">
            <v>5000</v>
          </cell>
          <cell r="AH64">
            <v>0</v>
          </cell>
          <cell r="AI64">
            <v>10000</v>
          </cell>
          <cell r="AJ64">
            <v>0</v>
          </cell>
          <cell r="AK64">
            <v>1500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5</v>
          </cell>
          <cell r="AR64" t="str">
            <v>kWh</v>
          </cell>
          <cell r="AS64" t="str">
            <v/>
          </cell>
        </row>
        <row r="65">
          <cell r="B65">
            <v>51</v>
          </cell>
          <cell r="C65" t="str">
            <v>GENERAL SERVICE</v>
          </cell>
          <cell r="D65" t="str">
            <v>Other &lt; 50 kW (specify) .Small Commercial</v>
          </cell>
          <cell r="E65" t="str">
            <v>D</v>
          </cell>
          <cell r="F65" t="str">
            <v/>
          </cell>
          <cell r="G65" t="str">
            <v/>
          </cell>
          <cell r="H65">
            <v>0</v>
          </cell>
          <cell r="K65">
            <v>0</v>
          </cell>
          <cell r="L65">
            <v>0</v>
          </cell>
          <cell r="M65">
            <v>0</v>
          </cell>
          <cell r="Q65">
            <v>0</v>
          </cell>
          <cell r="T65">
            <v>1</v>
          </cell>
          <cell r="U65">
            <v>1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1000</v>
          </cell>
          <cell r="AD65">
            <v>0</v>
          </cell>
          <cell r="AE65">
            <v>2000</v>
          </cell>
          <cell r="AF65">
            <v>0</v>
          </cell>
          <cell r="AG65">
            <v>5000</v>
          </cell>
          <cell r="AH65">
            <v>0</v>
          </cell>
          <cell r="AI65">
            <v>10000</v>
          </cell>
          <cell r="AJ65">
            <v>0</v>
          </cell>
          <cell r="AK65">
            <v>1500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5</v>
          </cell>
          <cell r="AR65" t="str">
            <v>kWh</v>
          </cell>
          <cell r="AS65" t="str">
            <v/>
          </cell>
        </row>
        <row r="66">
          <cell r="B66">
            <v>52</v>
          </cell>
          <cell r="C66" t="str">
            <v>GENERAL SERVICE</v>
          </cell>
          <cell r="D66" t="str">
            <v>Greater than 50 kW (to 3000 kW)</v>
          </cell>
          <cell r="E66" t="str">
            <v>A</v>
          </cell>
          <cell r="F66" t="str">
            <v/>
          </cell>
          <cell r="G66" t="str">
            <v/>
          </cell>
          <cell r="H66">
            <v>0</v>
          </cell>
          <cell r="K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T66">
            <v>1</v>
          </cell>
          <cell r="U66">
            <v>1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15000</v>
          </cell>
          <cell r="AD66">
            <v>60</v>
          </cell>
          <cell r="AE66">
            <v>40000</v>
          </cell>
          <cell r="AF66">
            <v>100</v>
          </cell>
          <cell r="AG66">
            <v>100000</v>
          </cell>
          <cell r="AH66">
            <v>500</v>
          </cell>
          <cell r="AI66">
            <v>400000</v>
          </cell>
          <cell r="AJ66">
            <v>1000</v>
          </cell>
          <cell r="AK66">
            <v>1000000</v>
          </cell>
          <cell r="AL66">
            <v>3000</v>
          </cell>
          <cell r="AQ66">
            <v>5</v>
          </cell>
          <cell r="AR66" t="str">
            <v>kW</v>
          </cell>
          <cell r="AS66" t="str">
            <v/>
          </cell>
        </row>
        <row r="67">
          <cell r="B67">
            <v>53</v>
          </cell>
          <cell r="C67" t="str">
            <v>GENERAL SERVICE</v>
          </cell>
          <cell r="D67" t="str">
            <v>Greater than 50 kW (to 3000 kW)</v>
          </cell>
          <cell r="E67" t="str">
            <v>B</v>
          </cell>
          <cell r="F67" t="str">
            <v/>
          </cell>
          <cell r="G67" t="str">
            <v/>
          </cell>
          <cell r="H67">
            <v>0</v>
          </cell>
          <cell r="K67">
            <v>0</v>
          </cell>
          <cell r="L67">
            <v>0</v>
          </cell>
          <cell r="M67">
            <v>0</v>
          </cell>
          <cell r="P67">
            <v>0</v>
          </cell>
          <cell r="Q67">
            <v>0</v>
          </cell>
          <cell r="T67">
            <v>1</v>
          </cell>
          <cell r="U67">
            <v>1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5000</v>
          </cell>
          <cell r="AD67">
            <v>60</v>
          </cell>
          <cell r="AE67">
            <v>40000</v>
          </cell>
          <cell r="AF67">
            <v>100</v>
          </cell>
          <cell r="AG67">
            <v>100000</v>
          </cell>
          <cell r="AH67">
            <v>500</v>
          </cell>
          <cell r="AI67">
            <v>400000</v>
          </cell>
          <cell r="AJ67">
            <v>1000</v>
          </cell>
          <cell r="AK67">
            <v>1000000</v>
          </cell>
          <cell r="AL67">
            <v>300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5</v>
          </cell>
          <cell r="AR67" t="str">
            <v>kW</v>
          </cell>
          <cell r="AS67" t="str">
            <v/>
          </cell>
        </row>
        <row r="68">
          <cell r="B68">
            <v>54</v>
          </cell>
          <cell r="C68" t="str">
            <v>GENERAL SERVICE</v>
          </cell>
          <cell r="D68" t="str">
            <v>Greater than 50 kW (to 3000 kW)</v>
          </cell>
          <cell r="E68" t="str">
            <v>C</v>
          </cell>
          <cell r="F68" t="str">
            <v/>
          </cell>
          <cell r="G68" t="str">
            <v/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T68">
            <v>1</v>
          </cell>
          <cell r="U68">
            <v>1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5000</v>
          </cell>
          <cell r="AD68">
            <v>60</v>
          </cell>
          <cell r="AE68">
            <v>40000</v>
          </cell>
          <cell r="AF68">
            <v>100</v>
          </cell>
          <cell r="AG68">
            <v>100000</v>
          </cell>
          <cell r="AH68">
            <v>500</v>
          </cell>
          <cell r="AI68">
            <v>400000</v>
          </cell>
          <cell r="AJ68">
            <v>1000</v>
          </cell>
          <cell r="AK68">
            <v>1000000</v>
          </cell>
          <cell r="AL68">
            <v>300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5</v>
          </cell>
          <cell r="AR68" t="str">
            <v>kW</v>
          </cell>
          <cell r="AS68" t="str">
            <v/>
          </cell>
        </row>
        <row r="69">
          <cell r="B69">
            <v>55</v>
          </cell>
          <cell r="C69" t="str">
            <v>GENERAL SERVICE</v>
          </cell>
          <cell r="D69" t="str">
            <v>Greater than 50 kW (to 3000 kW)</v>
          </cell>
          <cell r="E69" t="str">
            <v>D</v>
          </cell>
          <cell r="F69" t="str">
            <v/>
          </cell>
          <cell r="G69" t="str">
            <v/>
          </cell>
          <cell r="H69">
            <v>0</v>
          </cell>
          <cell r="K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T69">
            <v>1</v>
          </cell>
          <cell r="U69">
            <v>1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15000</v>
          </cell>
          <cell r="AD69">
            <v>60</v>
          </cell>
          <cell r="AE69">
            <v>40000</v>
          </cell>
          <cell r="AF69">
            <v>100</v>
          </cell>
          <cell r="AG69">
            <v>100000</v>
          </cell>
          <cell r="AH69">
            <v>500</v>
          </cell>
          <cell r="AI69">
            <v>400000</v>
          </cell>
          <cell r="AJ69">
            <v>1000</v>
          </cell>
          <cell r="AK69">
            <v>1000000</v>
          </cell>
          <cell r="AL69">
            <v>300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5</v>
          </cell>
          <cell r="AR69" t="str">
            <v>kW</v>
          </cell>
          <cell r="AS69" t="str">
            <v/>
          </cell>
        </row>
        <row r="70">
          <cell r="B70">
            <v>56</v>
          </cell>
          <cell r="C70" t="str">
            <v>GENERAL SERVICE</v>
          </cell>
          <cell r="D70" t="str">
            <v>Greater than 50 kW Time of Use</v>
          </cell>
          <cell r="E70" t="str">
            <v>A</v>
          </cell>
          <cell r="F70" t="str">
            <v/>
          </cell>
          <cell r="G70" t="str">
            <v/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P70">
            <v>0</v>
          </cell>
          <cell r="Q70">
            <v>0</v>
          </cell>
          <cell r="T70">
            <v>1</v>
          </cell>
          <cell r="U70">
            <v>1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5000</v>
          </cell>
          <cell r="AD70">
            <v>60</v>
          </cell>
          <cell r="AE70">
            <v>40000</v>
          </cell>
          <cell r="AF70">
            <v>100</v>
          </cell>
          <cell r="AG70">
            <v>100000</v>
          </cell>
          <cell r="AH70">
            <v>500</v>
          </cell>
          <cell r="AI70">
            <v>400000</v>
          </cell>
          <cell r="AJ70">
            <v>1000</v>
          </cell>
          <cell r="AK70">
            <v>1000000</v>
          </cell>
          <cell r="AL70">
            <v>3000</v>
          </cell>
          <cell r="AQ70">
            <v>5</v>
          </cell>
          <cell r="AR70" t="str">
            <v>kW</v>
          </cell>
          <cell r="AS70" t="str">
            <v/>
          </cell>
        </row>
        <row r="71">
          <cell r="B71">
            <v>57</v>
          </cell>
          <cell r="C71" t="str">
            <v>GENERAL SERVICE</v>
          </cell>
          <cell r="D71" t="str">
            <v>Greater than 50 kW Time of Use</v>
          </cell>
          <cell r="E71" t="str">
            <v>B</v>
          </cell>
          <cell r="F71" t="str">
            <v/>
          </cell>
          <cell r="G71" t="str">
            <v/>
          </cell>
          <cell r="H71">
            <v>0</v>
          </cell>
          <cell r="K71">
            <v>0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T71">
            <v>1</v>
          </cell>
          <cell r="U71">
            <v>1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15000</v>
          </cell>
          <cell r="AD71">
            <v>60</v>
          </cell>
          <cell r="AE71">
            <v>40000</v>
          </cell>
          <cell r="AF71">
            <v>100</v>
          </cell>
          <cell r="AG71">
            <v>100000</v>
          </cell>
          <cell r="AH71">
            <v>500</v>
          </cell>
          <cell r="AI71">
            <v>400000</v>
          </cell>
          <cell r="AJ71">
            <v>1000</v>
          </cell>
          <cell r="AK71">
            <v>1000000</v>
          </cell>
          <cell r="AL71">
            <v>300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5</v>
          </cell>
          <cell r="AR71" t="str">
            <v>kW</v>
          </cell>
          <cell r="AS71" t="str">
            <v/>
          </cell>
        </row>
        <row r="72">
          <cell r="B72">
            <v>58</v>
          </cell>
          <cell r="C72" t="str">
            <v>GENERAL SERVICE</v>
          </cell>
          <cell r="D72" t="str">
            <v>Greater than 50 kW Time of Use</v>
          </cell>
          <cell r="E72" t="str">
            <v>C</v>
          </cell>
          <cell r="F72" t="str">
            <v/>
          </cell>
          <cell r="G72" t="str">
            <v/>
          </cell>
          <cell r="H72">
            <v>0</v>
          </cell>
          <cell r="K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T72">
            <v>1</v>
          </cell>
          <cell r="U72">
            <v>1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15000</v>
          </cell>
          <cell r="AD72">
            <v>60</v>
          </cell>
          <cell r="AE72">
            <v>40000</v>
          </cell>
          <cell r="AF72">
            <v>100</v>
          </cell>
          <cell r="AG72">
            <v>100000</v>
          </cell>
          <cell r="AH72">
            <v>500</v>
          </cell>
          <cell r="AI72">
            <v>400000</v>
          </cell>
          <cell r="AJ72">
            <v>1000</v>
          </cell>
          <cell r="AK72">
            <v>1000000</v>
          </cell>
          <cell r="AL72">
            <v>300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5</v>
          </cell>
          <cell r="AR72" t="str">
            <v>kW</v>
          </cell>
          <cell r="AS72" t="str">
            <v/>
          </cell>
        </row>
        <row r="73">
          <cell r="B73">
            <v>59</v>
          </cell>
          <cell r="C73" t="str">
            <v>GENERAL SERVICE</v>
          </cell>
          <cell r="D73" t="str">
            <v>Greater than 50 kW Time of Use</v>
          </cell>
          <cell r="E73" t="str">
            <v>D</v>
          </cell>
          <cell r="F73" t="str">
            <v/>
          </cell>
          <cell r="G73" t="str">
            <v/>
          </cell>
          <cell r="H73">
            <v>0</v>
          </cell>
          <cell r="K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T73">
            <v>1</v>
          </cell>
          <cell r="U73">
            <v>1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5000</v>
          </cell>
          <cell r="AD73">
            <v>60</v>
          </cell>
          <cell r="AE73">
            <v>40000</v>
          </cell>
          <cell r="AF73">
            <v>100</v>
          </cell>
          <cell r="AG73">
            <v>100000</v>
          </cell>
          <cell r="AH73">
            <v>500</v>
          </cell>
          <cell r="AI73">
            <v>400000</v>
          </cell>
          <cell r="AJ73">
            <v>1000</v>
          </cell>
          <cell r="AK73">
            <v>1000000</v>
          </cell>
          <cell r="AL73">
            <v>300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5</v>
          </cell>
          <cell r="AR73" t="str">
            <v>kW</v>
          </cell>
          <cell r="AS73" t="str">
            <v/>
          </cell>
        </row>
        <row r="74">
          <cell r="B74">
            <v>60</v>
          </cell>
          <cell r="C74" t="str">
            <v>GENERAL SERVICE</v>
          </cell>
          <cell r="D74" t="str">
            <v>Other &gt; 50 kW (specify) .50 kW - 499 kW</v>
          </cell>
          <cell r="E74" t="str">
            <v>A</v>
          </cell>
          <cell r="F74" t="str">
            <v>X</v>
          </cell>
          <cell r="G74" t="str">
            <v>X</v>
          </cell>
          <cell r="H74">
            <v>0</v>
          </cell>
          <cell r="I74">
            <v>6.1999999999999998E-3</v>
          </cell>
          <cell r="J74">
            <v>7.0000000000000001E-3</v>
          </cell>
          <cell r="K74">
            <v>1.32E-2</v>
          </cell>
          <cell r="L74">
            <v>1.32E-2</v>
          </cell>
          <cell r="M74">
            <v>3.9245000000000001</v>
          </cell>
          <cell r="P74">
            <v>3.9245000000000001</v>
          </cell>
          <cell r="Q74">
            <v>3.9245000000000001</v>
          </cell>
          <cell r="R74">
            <v>5.2999999999999999E-2</v>
          </cell>
          <cell r="S74">
            <v>6.2E-2</v>
          </cell>
          <cell r="T74">
            <v>1.0432999999999999</v>
          </cell>
          <cell r="U74">
            <v>1.0432999999999999</v>
          </cell>
          <cell r="V74">
            <v>0</v>
          </cell>
          <cell r="W74">
            <v>4.7192999999999996</v>
          </cell>
          <cell r="X74">
            <v>74.239999999999995</v>
          </cell>
          <cell r="Y74">
            <v>0</v>
          </cell>
          <cell r="Z74">
            <v>4.3715000000000002</v>
          </cell>
          <cell r="AA74">
            <v>72.959999999999994</v>
          </cell>
          <cell r="AB74">
            <v>0.32929999999999998</v>
          </cell>
          <cell r="AC74">
            <v>15000</v>
          </cell>
          <cell r="AD74">
            <v>60</v>
          </cell>
          <cell r="AE74">
            <v>40000</v>
          </cell>
          <cell r="AF74">
            <v>100</v>
          </cell>
          <cell r="AQ74">
            <v>2</v>
          </cell>
          <cell r="AR74" t="str">
            <v>kW</v>
          </cell>
          <cell r="AS74" t="str">
            <v>X</v>
          </cell>
        </row>
        <row r="75">
          <cell r="B75">
            <v>61</v>
          </cell>
          <cell r="C75" t="str">
            <v>GENERAL SERVICE</v>
          </cell>
          <cell r="D75" t="str">
            <v>Other &gt; 50 kW (specify) .50 kW - 499 kW</v>
          </cell>
          <cell r="E75" t="str">
            <v>B</v>
          </cell>
          <cell r="F75" t="str">
            <v/>
          </cell>
          <cell r="G75" t="str">
            <v/>
          </cell>
          <cell r="H75">
            <v>0</v>
          </cell>
          <cell r="K75">
            <v>0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1</v>
          </cell>
          <cell r="U75">
            <v>1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15000</v>
          </cell>
          <cell r="AD75">
            <v>60</v>
          </cell>
          <cell r="AE75">
            <v>40000</v>
          </cell>
          <cell r="AF75">
            <v>10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2</v>
          </cell>
          <cell r="AR75" t="str">
            <v>kW</v>
          </cell>
          <cell r="AS75" t="str">
            <v/>
          </cell>
        </row>
        <row r="76">
          <cell r="B76">
            <v>62</v>
          </cell>
          <cell r="C76" t="str">
            <v>GENERAL SERVICE</v>
          </cell>
          <cell r="D76" t="str">
            <v>Other &gt; 50 kW (specify) .50 kW - 499 kW</v>
          </cell>
          <cell r="E76" t="str">
            <v>C</v>
          </cell>
          <cell r="F76" t="str">
            <v/>
          </cell>
          <cell r="G76" t="str">
            <v/>
          </cell>
          <cell r="H76">
            <v>0</v>
          </cell>
          <cell r="K76">
            <v>0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T76">
            <v>1</v>
          </cell>
          <cell r="U76">
            <v>1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5000</v>
          </cell>
          <cell r="AD76">
            <v>60</v>
          </cell>
          <cell r="AE76">
            <v>40000</v>
          </cell>
          <cell r="AF76">
            <v>10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2</v>
          </cell>
          <cell r="AR76" t="str">
            <v>kW</v>
          </cell>
          <cell r="AS76" t="str">
            <v/>
          </cell>
        </row>
        <row r="77">
          <cell r="B77">
            <v>63</v>
          </cell>
          <cell r="C77" t="str">
            <v>GENERAL SERVICE</v>
          </cell>
          <cell r="D77" t="str">
            <v>Other &gt; 50 kW (specify) .50 kW - 499 kW</v>
          </cell>
          <cell r="E77" t="str">
            <v>D</v>
          </cell>
          <cell r="F77" t="str">
            <v/>
          </cell>
          <cell r="G77" t="str">
            <v/>
          </cell>
          <cell r="H77">
            <v>0</v>
          </cell>
          <cell r="K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T77">
            <v>1</v>
          </cell>
          <cell r="U77">
            <v>1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15000</v>
          </cell>
          <cell r="AD77">
            <v>60</v>
          </cell>
          <cell r="AE77">
            <v>40000</v>
          </cell>
          <cell r="AF77">
            <v>10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2</v>
          </cell>
          <cell r="AR77" t="str">
            <v>kW</v>
          </cell>
          <cell r="AS77" t="str">
            <v/>
          </cell>
        </row>
        <row r="78">
          <cell r="B78">
            <v>64</v>
          </cell>
          <cell r="C78" t="str">
            <v>GENERAL SERVICE</v>
          </cell>
          <cell r="D78" t="str">
            <v>Other &gt; 50 kW (specify) .500 kW - 4999 kW</v>
          </cell>
          <cell r="E78" t="str">
            <v>A</v>
          </cell>
          <cell r="F78" t="str">
            <v>X</v>
          </cell>
          <cell r="G78" t="str">
            <v>X</v>
          </cell>
          <cell r="H78">
            <v>0</v>
          </cell>
          <cell r="I78">
            <v>6.1999999999999998E-3</v>
          </cell>
          <cell r="J78">
            <v>7.0000000000000001E-3</v>
          </cell>
          <cell r="K78">
            <v>1.32E-2</v>
          </cell>
          <cell r="L78">
            <v>1.32E-2</v>
          </cell>
          <cell r="M78">
            <v>3.8168000000000002</v>
          </cell>
          <cell r="P78">
            <v>3.8168000000000002</v>
          </cell>
          <cell r="Q78">
            <v>3.8168000000000002</v>
          </cell>
          <cell r="R78">
            <v>5.2999999999999999E-2</v>
          </cell>
          <cell r="S78">
            <v>6.2E-2</v>
          </cell>
          <cell r="T78">
            <v>1.0432999999999999</v>
          </cell>
          <cell r="U78">
            <v>1.0432999999999999</v>
          </cell>
          <cell r="V78">
            <v>0</v>
          </cell>
          <cell r="W78">
            <v>1.6684000000000001</v>
          </cell>
          <cell r="X78">
            <v>1240.76</v>
          </cell>
          <cell r="Y78">
            <v>0</v>
          </cell>
          <cell r="Z78">
            <v>1.6835</v>
          </cell>
          <cell r="AA78">
            <v>1234.56</v>
          </cell>
          <cell r="AB78">
            <v>-2.2200000000000001E-2</v>
          </cell>
          <cell r="AC78">
            <v>100000</v>
          </cell>
          <cell r="AD78">
            <v>500</v>
          </cell>
          <cell r="AE78">
            <v>400000</v>
          </cell>
          <cell r="AF78">
            <v>1000</v>
          </cell>
          <cell r="AG78">
            <v>1000000</v>
          </cell>
          <cell r="AH78">
            <v>3000</v>
          </cell>
          <cell r="AQ78">
            <v>3</v>
          </cell>
          <cell r="AR78" t="str">
            <v>kW</v>
          </cell>
          <cell r="AS78" t="str">
            <v>X</v>
          </cell>
        </row>
        <row r="79">
          <cell r="B79">
            <v>65</v>
          </cell>
          <cell r="C79" t="str">
            <v>GENERAL SERVICE</v>
          </cell>
          <cell r="D79" t="str">
            <v>Other &gt; 50 kW (specify) .500 kW - 4999 kW</v>
          </cell>
          <cell r="E79" t="str">
            <v>B</v>
          </cell>
          <cell r="F79" t="str">
            <v/>
          </cell>
          <cell r="G79" t="str">
            <v/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T79">
            <v>1</v>
          </cell>
          <cell r="U79">
            <v>1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100000</v>
          </cell>
          <cell r="AD79">
            <v>500</v>
          </cell>
          <cell r="AE79">
            <v>400000</v>
          </cell>
          <cell r="AF79">
            <v>1000</v>
          </cell>
          <cell r="AG79">
            <v>1000000</v>
          </cell>
          <cell r="AH79">
            <v>300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3</v>
          </cell>
          <cell r="AR79" t="str">
            <v>kW</v>
          </cell>
          <cell r="AS79" t="str">
            <v/>
          </cell>
        </row>
        <row r="80">
          <cell r="B80">
            <v>66</v>
          </cell>
          <cell r="C80" t="str">
            <v>GENERAL SERVICE</v>
          </cell>
          <cell r="D80" t="str">
            <v>Other &gt; 50 kW (specify) .500 kW - 4999 kW</v>
          </cell>
          <cell r="E80" t="str">
            <v>C</v>
          </cell>
          <cell r="F80" t="str">
            <v/>
          </cell>
          <cell r="G80" t="str">
            <v/>
          </cell>
          <cell r="H80">
            <v>0</v>
          </cell>
          <cell r="K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T80">
            <v>1</v>
          </cell>
          <cell r="U80">
            <v>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100000</v>
          </cell>
          <cell r="AD80">
            <v>500</v>
          </cell>
          <cell r="AE80">
            <v>400000</v>
          </cell>
          <cell r="AF80">
            <v>1000</v>
          </cell>
          <cell r="AG80">
            <v>1000000</v>
          </cell>
          <cell r="AH80">
            <v>300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3</v>
          </cell>
          <cell r="AR80" t="str">
            <v>kW</v>
          </cell>
          <cell r="AS80" t="str">
            <v/>
          </cell>
        </row>
        <row r="81">
          <cell r="B81">
            <v>67</v>
          </cell>
          <cell r="C81" t="str">
            <v>GENERAL SERVICE</v>
          </cell>
          <cell r="D81" t="str">
            <v>Other &gt; 50 kW (specify) .500 kW - 4999 kW</v>
          </cell>
          <cell r="E81" t="str">
            <v>D</v>
          </cell>
          <cell r="F81" t="str">
            <v/>
          </cell>
          <cell r="G81" t="str">
            <v/>
          </cell>
          <cell r="H81">
            <v>0</v>
          </cell>
          <cell r="K81">
            <v>0</v>
          </cell>
          <cell r="L81">
            <v>0</v>
          </cell>
          <cell r="M81">
            <v>0</v>
          </cell>
          <cell r="P81">
            <v>0</v>
          </cell>
          <cell r="Q81">
            <v>0</v>
          </cell>
          <cell r="T81">
            <v>1</v>
          </cell>
          <cell r="U81">
            <v>1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100000</v>
          </cell>
          <cell r="AD81">
            <v>500</v>
          </cell>
          <cell r="AE81">
            <v>400000</v>
          </cell>
          <cell r="AF81">
            <v>1000</v>
          </cell>
          <cell r="AG81">
            <v>1000000</v>
          </cell>
          <cell r="AH81">
            <v>300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3</v>
          </cell>
          <cell r="AR81" t="str">
            <v>kW</v>
          </cell>
          <cell r="AS81" t="str">
            <v/>
          </cell>
        </row>
        <row r="82">
          <cell r="B82">
            <v>68</v>
          </cell>
          <cell r="C82" t="str">
            <v>GENERAL SERVICE</v>
          </cell>
          <cell r="D82" t="str">
            <v>Other &gt; 50 kW (specify) .</v>
          </cell>
          <cell r="E82" t="str">
            <v>A</v>
          </cell>
          <cell r="F82" t="str">
            <v/>
          </cell>
          <cell r="G82" t="str">
            <v/>
          </cell>
          <cell r="H82">
            <v>0</v>
          </cell>
          <cell r="K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T82">
            <v>1</v>
          </cell>
          <cell r="U82">
            <v>1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Q82">
            <v>0</v>
          </cell>
          <cell r="AR82" t="str">
            <v>kW</v>
          </cell>
          <cell r="AS82" t="str">
            <v/>
          </cell>
        </row>
        <row r="83">
          <cell r="B83">
            <v>69</v>
          </cell>
          <cell r="C83" t="str">
            <v>GENERAL SERVICE</v>
          </cell>
          <cell r="D83" t="str">
            <v>Other &gt; 50 kW (specify) .</v>
          </cell>
          <cell r="E83" t="str">
            <v>B</v>
          </cell>
          <cell r="F83" t="str">
            <v/>
          </cell>
          <cell r="G83" t="str">
            <v/>
          </cell>
          <cell r="H83">
            <v>0</v>
          </cell>
          <cell r="K83">
            <v>0</v>
          </cell>
          <cell r="L83">
            <v>0</v>
          </cell>
          <cell r="M83">
            <v>0</v>
          </cell>
          <cell r="P83">
            <v>0</v>
          </cell>
          <cell r="Q83">
            <v>0</v>
          </cell>
          <cell r="T83">
            <v>1</v>
          </cell>
          <cell r="U83">
            <v>1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 t="str">
            <v>kW</v>
          </cell>
          <cell r="AS83" t="str">
            <v/>
          </cell>
        </row>
        <row r="84">
          <cell r="B84">
            <v>70</v>
          </cell>
          <cell r="C84" t="str">
            <v>GENERAL SERVICE</v>
          </cell>
          <cell r="D84" t="str">
            <v>Other &gt; 50 kW (specify) .</v>
          </cell>
          <cell r="E84" t="str">
            <v>C</v>
          </cell>
          <cell r="F84" t="str">
            <v/>
          </cell>
          <cell r="G84" t="str">
            <v/>
          </cell>
          <cell r="H84">
            <v>0</v>
          </cell>
          <cell r="K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T84">
            <v>1</v>
          </cell>
          <cell r="U84">
            <v>1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 t="str">
            <v>kW</v>
          </cell>
          <cell r="AS84" t="str">
            <v/>
          </cell>
        </row>
        <row r="85">
          <cell r="B85">
            <v>71</v>
          </cell>
          <cell r="C85" t="str">
            <v>GENERAL SERVICE</v>
          </cell>
          <cell r="D85" t="str">
            <v>Other &gt; 50 kW (specify) .</v>
          </cell>
          <cell r="E85" t="str">
            <v>D</v>
          </cell>
          <cell r="F85" t="str">
            <v/>
          </cell>
          <cell r="G85" t="str">
            <v/>
          </cell>
          <cell r="H85">
            <v>0</v>
          </cell>
          <cell r="K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T85">
            <v>1</v>
          </cell>
          <cell r="U85">
            <v>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 t="str">
            <v>kW</v>
          </cell>
          <cell r="AS85" t="str">
            <v/>
          </cell>
        </row>
        <row r="86">
          <cell r="B86">
            <v>72</v>
          </cell>
          <cell r="C86" t="str">
            <v>GENERAL SERVICE</v>
          </cell>
          <cell r="D86" t="str">
            <v>Intermediate Use  (3000 - 5000 kW)</v>
          </cell>
          <cell r="E86" t="str">
            <v>A</v>
          </cell>
          <cell r="F86" t="str">
            <v/>
          </cell>
          <cell r="G86" t="str">
            <v/>
          </cell>
          <cell r="H86">
            <v>0</v>
          </cell>
          <cell r="K86">
            <v>0</v>
          </cell>
          <cell r="L86">
            <v>0</v>
          </cell>
          <cell r="M86">
            <v>0</v>
          </cell>
          <cell r="P86">
            <v>0</v>
          </cell>
          <cell r="Q86">
            <v>0</v>
          </cell>
          <cell r="T86">
            <v>1</v>
          </cell>
          <cell r="U86">
            <v>1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800000</v>
          </cell>
          <cell r="AD86">
            <v>3000</v>
          </cell>
          <cell r="AE86">
            <v>1000000</v>
          </cell>
          <cell r="AF86">
            <v>3000</v>
          </cell>
          <cell r="AG86">
            <v>1200000</v>
          </cell>
          <cell r="AH86">
            <v>4000</v>
          </cell>
          <cell r="AI86">
            <v>1800000</v>
          </cell>
          <cell r="AJ86">
            <v>4000</v>
          </cell>
          <cell r="AQ86">
            <v>4</v>
          </cell>
          <cell r="AR86" t="str">
            <v>kW</v>
          </cell>
          <cell r="AS86" t="str">
            <v/>
          </cell>
        </row>
        <row r="87">
          <cell r="B87">
            <v>73</v>
          </cell>
          <cell r="C87" t="str">
            <v>GENERAL SERVICE</v>
          </cell>
          <cell r="D87" t="str">
            <v xml:space="preserve">Intermediate Use </v>
          </cell>
          <cell r="E87" t="str">
            <v>B</v>
          </cell>
          <cell r="F87" t="str">
            <v/>
          </cell>
          <cell r="G87" t="str">
            <v/>
          </cell>
          <cell r="H87">
            <v>0</v>
          </cell>
          <cell r="K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T87">
            <v>1</v>
          </cell>
          <cell r="U87">
            <v>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800000</v>
          </cell>
          <cell r="AD87">
            <v>3000</v>
          </cell>
          <cell r="AE87">
            <v>1000000</v>
          </cell>
          <cell r="AF87">
            <v>3000</v>
          </cell>
          <cell r="AG87">
            <v>1200000</v>
          </cell>
          <cell r="AH87">
            <v>4000</v>
          </cell>
          <cell r="AI87">
            <v>1800000</v>
          </cell>
          <cell r="AJ87">
            <v>400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4</v>
          </cell>
          <cell r="AR87" t="str">
            <v>kW</v>
          </cell>
          <cell r="AS87" t="str">
            <v/>
          </cell>
        </row>
        <row r="88">
          <cell r="B88">
            <v>74</v>
          </cell>
          <cell r="C88" t="str">
            <v>GENERAL SERVICE</v>
          </cell>
          <cell r="D88" t="str">
            <v xml:space="preserve">Intermediate Use </v>
          </cell>
          <cell r="E88" t="str">
            <v>C</v>
          </cell>
          <cell r="F88" t="str">
            <v/>
          </cell>
          <cell r="G88" t="str">
            <v/>
          </cell>
          <cell r="H88">
            <v>0</v>
          </cell>
          <cell r="K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1</v>
          </cell>
          <cell r="U88">
            <v>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800000</v>
          </cell>
          <cell r="AD88">
            <v>3000</v>
          </cell>
          <cell r="AE88">
            <v>1000000</v>
          </cell>
          <cell r="AF88">
            <v>3000</v>
          </cell>
          <cell r="AG88">
            <v>1200000</v>
          </cell>
          <cell r="AH88">
            <v>4000</v>
          </cell>
          <cell r="AI88">
            <v>1800000</v>
          </cell>
          <cell r="AJ88">
            <v>400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4</v>
          </cell>
          <cell r="AR88" t="str">
            <v>kW</v>
          </cell>
          <cell r="AS88" t="str">
            <v/>
          </cell>
        </row>
        <row r="89">
          <cell r="B89">
            <v>75</v>
          </cell>
          <cell r="C89" t="str">
            <v>GENERAL SERVICE</v>
          </cell>
          <cell r="D89" t="str">
            <v xml:space="preserve">Intermediate Use </v>
          </cell>
          <cell r="E89" t="str">
            <v>D</v>
          </cell>
          <cell r="F89" t="str">
            <v/>
          </cell>
          <cell r="G89" t="str">
            <v/>
          </cell>
          <cell r="H89">
            <v>0</v>
          </cell>
          <cell r="K89">
            <v>0</v>
          </cell>
          <cell r="L89">
            <v>0</v>
          </cell>
          <cell r="M89">
            <v>0</v>
          </cell>
          <cell r="P89">
            <v>0</v>
          </cell>
          <cell r="Q89">
            <v>0</v>
          </cell>
          <cell r="T89">
            <v>1</v>
          </cell>
          <cell r="U89">
            <v>1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800000</v>
          </cell>
          <cell r="AD89">
            <v>3000</v>
          </cell>
          <cell r="AE89">
            <v>1000000</v>
          </cell>
          <cell r="AF89">
            <v>3000</v>
          </cell>
          <cell r="AG89">
            <v>1200000</v>
          </cell>
          <cell r="AH89">
            <v>4000</v>
          </cell>
          <cell r="AI89">
            <v>1800000</v>
          </cell>
          <cell r="AJ89">
            <v>400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4</v>
          </cell>
          <cell r="AR89" t="str">
            <v>kW</v>
          </cell>
          <cell r="AS89" t="str">
            <v/>
          </cell>
        </row>
        <row r="90">
          <cell r="B90">
            <v>76</v>
          </cell>
          <cell r="C90" t="str">
            <v>GENERAL SERVICE</v>
          </cell>
          <cell r="D90" t="str">
            <v>Large Use (&gt; 5000 kW)</v>
          </cell>
          <cell r="E90" t="str">
            <v>A</v>
          </cell>
          <cell r="F90" t="str">
            <v>X</v>
          </cell>
          <cell r="G90" t="str">
            <v>X</v>
          </cell>
          <cell r="H90">
            <v>0</v>
          </cell>
          <cell r="I90">
            <v>6.1999999999999998E-3</v>
          </cell>
          <cell r="J90">
            <v>7.0000000000000001E-3</v>
          </cell>
          <cell r="K90">
            <v>1.32E-2</v>
          </cell>
          <cell r="L90">
            <v>1.32E-2</v>
          </cell>
          <cell r="M90">
            <v>4.0743999999999998</v>
          </cell>
          <cell r="P90">
            <v>4.0743999999999998</v>
          </cell>
          <cell r="Q90">
            <v>4.0743999999999998</v>
          </cell>
          <cell r="R90">
            <v>5.2999999999999999E-2</v>
          </cell>
          <cell r="S90">
            <v>6.2E-2</v>
          </cell>
          <cell r="T90">
            <v>1.01</v>
          </cell>
          <cell r="U90">
            <v>1.01</v>
          </cell>
          <cell r="V90">
            <v>0</v>
          </cell>
          <cell r="W90">
            <v>2.8079999999999998</v>
          </cell>
          <cell r="X90">
            <v>13247.54</v>
          </cell>
          <cell r="Y90">
            <v>0</v>
          </cell>
          <cell r="Z90">
            <v>2.7818999999999998</v>
          </cell>
          <cell r="AA90">
            <v>13190.7</v>
          </cell>
          <cell r="AB90">
            <v>1.43E-2</v>
          </cell>
          <cell r="AC90">
            <v>2800000</v>
          </cell>
          <cell r="AD90">
            <v>6000</v>
          </cell>
          <cell r="AE90">
            <v>10000000</v>
          </cell>
          <cell r="AF90">
            <v>15000</v>
          </cell>
          <cell r="AG90">
            <v>1200000</v>
          </cell>
          <cell r="AQ90">
            <v>3</v>
          </cell>
          <cell r="AR90" t="str">
            <v>kW</v>
          </cell>
          <cell r="AS90" t="str">
            <v>X</v>
          </cell>
        </row>
        <row r="91">
          <cell r="B91">
            <v>77</v>
          </cell>
          <cell r="C91" t="str">
            <v>GENERAL SERVICE</v>
          </cell>
          <cell r="D91" t="str">
            <v>Large Use (&gt; 5000 kW)</v>
          </cell>
          <cell r="E91" t="str">
            <v>B</v>
          </cell>
          <cell r="F91" t="str">
            <v/>
          </cell>
          <cell r="G91" t="str">
            <v/>
          </cell>
          <cell r="H91">
            <v>0</v>
          </cell>
          <cell r="K91">
            <v>0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1</v>
          </cell>
          <cell r="U91">
            <v>1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800000</v>
          </cell>
          <cell r="AD91">
            <v>6000</v>
          </cell>
          <cell r="AE91">
            <v>10000000</v>
          </cell>
          <cell r="AF91">
            <v>15000</v>
          </cell>
          <cell r="AG91">
            <v>120000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3</v>
          </cell>
          <cell r="AR91" t="str">
            <v>kW</v>
          </cell>
          <cell r="AS91" t="str">
            <v/>
          </cell>
        </row>
        <row r="92">
          <cell r="B92">
            <v>78</v>
          </cell>
          <cell r="C92" t="str">
            <v>GENERAL SERVICE</v>
          </cell>
          <cell r="D92" t="str">
            <v>Large Use (&gt; 5000 kW)</v>
          </cell>
          <cell r="E92" t="str">
            <v>C</v>
          </cell>
          <cell r="F92" t="str">
            <v/>
          </cell>
          <cell r="G92" t="str">
            <v/>
          </cell>
          <cell r="H92">
            <v>0</v>
          </cell>
          <cell r="K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1</v>
          </cell>
          <cell r="U92">
            <v>1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2800000</v>
          </cell>
          <cell r="AD92">
            <v>6000</v>
          </cell>
          <cell r="AE92">
            <v>10000000</v>
          </cell>
          <cell r="AF92">
            <v>15000</v>
          </cell>
          <cell r="AG92">
            <v>120000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3</v>
          </cell>
          <cell r="AR92" t="str">
            <v>kW</v>
          </cell>
          <cell r="AS92" t="str">
            <v/>
          </cell>
        </row>
        <row r="93">
          <cell r="B93">
            <v>79</v>
          </cell>
          <cell r="C93" t="str">
            <v>GENERAL SERVICE</v>
          </cell>
          <cell r="D93" t="str">
            <v>Large Use (&gt; 5000 kW)</v>
          </cell>
          <cell r="E93" t="str">
            <v>D</v>
          </cell>
          <cell r="F93" t="str">
            <v/>
          </cell>
          <cell r="G93" t="str">
            <v/>
          </cell>
          <cell r="H93">
            <v>0</v>
          </cell>
          <cell r="K93">
            <v>0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1</v>
          </cell>
          <cell r="U93">
            <v>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2800000</v>
          </cell>
          <cell r="AD93">
            <v>6000</v>
          </cell>
          <cell r="AE93">
            <v>10000000</v>
          </cell>
          <cell r="AF93">
            <v>15000</v>
          </cell>
          <cell r="AG93">
            <v>120000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</v>
          </cell>
          <cell r="AR93" t="str">
            <v>kW</v>
          </cell>
          <cell r="AS93" t="str">
            <v/>
          </cell>
        </row>
        <row r="94">
          <cell r="B94">
            <v>80</v>
          </cell>
          <cell r="C94" t="str">
            <v>GENERAL SERVICE</v>
          </cell>
          <cell r="D94" t="str">
            <v>Unmetered Scattered Load</v>
          </cell>
          <cell r="E94" t="str">
            <v>A</v>
          </cell>
          <cell r="F94" t="str">
            <v/>
          </cell>
          <cell r="G94" t="str">
            <v/>
          </cell>
          <cell r="H94">
            <v>0</v>
          </cell>
          <cell r="K94">
            <v>0</v>
          </cell>
          <cell r="L94">
            <v>0</v>
          </cell>
          <cell r="M94">
            <v>0</v>
          </cell>
          <cell r="Q94">
            <v>0</v>
          </cell>
          <cell r="T94">
            <v>1</v>
          </cell>
          <cell r="U94">
            <v>1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Q94">
            <v>0</v>
          </cell>
          <cell r="AR94" t="str">
            <v>kWh</v>
          </cell>
          <cell r="AS94" t="str">
            <v/>
          </cell>
        </row>
        <row r="95">
          <cell r="B95">
            <v>81</v>
          </cell>
          <cell r="C95" t="str">
            <v>GENERAL SERVICE</v>
          </cell>
          <cell r="D95" t="str">
            <v>Unmetered Scattered Load</v>
          </cell>
          <cell r="E95" t="str">
            <v>B</v>
          </cell>
          <cell r="F95" t="str">
            <v/>
          </cell>
          <cell r="G95" t="str">
            <v/>
          </cell>
          <cell r="H95">
            <v>0</v>
          </cell>
          <cell r="K95">
            <v>0</v>
          </cell>
          <cell r="L95">
            <v>0</v>
          </cell>
          <cell r="M95">
            <v>0</v>
          </cell>
          <cell r="Q95">
            <v>0</v>
          </cell>
          <cell r="T95">
            <v>1</v>
          </cell>
          <cell r="U95">
            <v>1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 t="str">
            <v>kWh</v>
          </cell>
          <cell r="AS95" t="str">
            <v/>
          </cell>
        </row>
        <row r="96">
          <cell r="B96">
            <v>82</v>
          </cell>
          <cell r="C96" t="str">
            <v>GENERAL SERVICE</v>
          </cell>
          <cell r="D96" t="str">
            <v>Unmetered Scattered Load</v>
          </cell>
          <cell r="E96" t="str">
            <v>C</v>
          </cell>
          <cell r="F96" t="str">
            <v/>
          </cell>
          <cell r="G96" t="str">
            <v/>
          </cell>
          <cell r="H96">
            <v>0</v>
          </cell>
          <cell r="K96">
            <v>0</v>
          </cell>
          <cell r="L96">
            <v>0</v>
          </cell>
          <cell r="M96">
            <v>0</v>
          </cell>
          <cell r="Q96">
            <v>0</v>
          </cell>
          <cell r="T96">
            <v>1</v>
          </cell>
          <cell r="U96">
            <v>1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 t="str">
            <v>kWh</v>
          </cell>
          <cell r="AS96" t="str">
            <v/>
          </cell>
        </row>
        <row r="97">
          <cell r="B97">
            <v>83</v>
          </cell>
          <cell r="C97" t="str">
            <v>GENERAL SERVICE</v>
          </cell>
          <cell r="D97" t="str">
            <v>Unmetered Scattered Load</v>
          </cell>
          <cell r="E97" t="str">
            <v>D</v>
          </cell>
          <cell r="F97" t="str">
            <v/>
          </cell>
          <cell r="G97" t="str">
            <v/>
          </cell>
          <cell r="H97">
            <v>0</v>
          </cell>
          <cell r="K97">
            <v>0</v>
          </cell>
          <cell r="L97">
            <v>0</v>
          </cell>
          <cell r="M97">
            <v>0</v>
          </cell>
          <cell r="Q97">
            <v>0</v>
          </cell>
          <cell r="T97">
            <v>1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 t="str">
            <v>kWh</v>
          </cell>
          <cell r="AS97" t="str">
            <v/>
          </cell>
        </row>
        <row r="98">
          <cell r="B98">
            <v>84</v>
          </cell>
          <cell r="C98" t="str">
            <v/>
          </cell>
          <cell r="D98" t="str">
            <v/>
          </cell>
          <cell r="F98" t="str">
            <v/>
          </cell>
          <cell r="G98" t="str">
            <v/>
          </cell>
          <cell r="AQ98">
            <v>0</v>
          </cell>
          <cell r="AR98">
            <v>0</v>
          </cell>
          <cell r="AS98" t="str">
            <v/>
          </cell>
        </row>
        <row r="99">
          <cell r="B99">
            <v>85</v>
          </cell>
          <cell r="C99" t="str">
            <v/>
          </cell>
          <cell r="D99" t="str">
            <v>Sentinel Lighting</v>
          </cell>
          <cell r="E99" t="str">
            <v>A</v>
          </cell>
          <cell r="F99" t="str">
            <v/>
          </cell>
          <cell r="G99" t="str">
            <v/>
          </cell>
          <cell r="H99">
            <v>0</v>
          </cell>
          <cell r="K99">
            <v>0</v>
          </cell>
          <cell r="L99">
            <v>0</v>
          </cell>
          <cell r="M99">
            <v>0</v>
          </cell>
          <cell r="P99">
            <v>0</v>
          </cell>
          <cell r="Q99">
            <v>0</v>
          </cell>
          <cell r="T99">
            <v>1</v>
          </cell>
          <cell r="U99">
            <v>1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150</v>
          </cell>
          <cell r="AD99">
            <v>0.5</v>
          </cell>
          <cell r="AE99">
            <v>200</v>
          </cell>
          <cell r="AF99">
            <v>1</v>
          </cell>
          <cell r="AQ99">
            <v>2</v>
          </cell>
          <cell r="AR99" t="str">
            <v>kW</v>
          </cell>
          <cell r="AS99" t="str">
            <v/>
          </cell>
        </row>
        <row r="100">
          <cell r="B100">
            <v>86</v>
          </cell>
          <cell r="C100" t="str">
            <v/>
          </cell>
          <cell r="D100" t="str">
            <v>Sentinel Lighting</v>
          </cell>
          <cell r="E100" t="str">
            <v>B</v>
          </cell>
          <cell r="F100" t="str">
            <v/>
          </cell>
          <cell r="G100" t="str">
            <v/>
          </cell>
          <cell r="H100">
            <v>0</v>
          </cell>
          <cell r="K100">
            <v>0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1</v>
          </cell>
          <cell r="U100">
            <v>1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150</v>
          </cell>
          <cell r="AD100">
            <v>0.5</v>
          </cell>
          <cell r="AE100">
            <v>200</v>
          </cell>
          <cell r="AF100">
            <v>1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2</v>
          </cell>
          <cell r="AR100" t="str">
            <v>kW</v>
          </cell>
          <cell r="AS100" t="str">
            <v/>
          </cell>
        </row>
        <row r="101">
          <cell r="B101">
            <v>87</v>
          </cell>
          <cell r="C101" t="str">
            <v/>
          </cell>
          <cell r="D101" t="str">
            <v>Sentinel Lighting</v>
          </cell>
          <cell r="E101" t="str">
            <v>C</v>
          </cell>
          <cell r="F101" t="str">
            <v/>
          </cell>
          <cell r="G101" t="str">
            <v/>
          </cell>
          <cell r="H101">
            <v>0</v>
          </cell>
          <cell r="K101">
            <v>0</v>
          </cell>
          <cell r="L101">
            <v>0</v>
          </cell>
          <cell r="M101">
            <v>0</v>
          </cell>
          <cell r="P101">
            <v>0</v>
          </cell>
          <cell r="Q101">
            <v>0</v>
          </cell>
          <cell r="T101">
            <v>1</v>
          </cell>
          <cell r="U101">
            <v>1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150</v>
          </cell>
          <cell r="AD101">
            <v>0.5</v>
          </cell>
          <cell r="AE101">
            <v>20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2</v>
          </cell>
          <cell r="AR101" t="str">
            <v>kW</v>
          </cell>
          <cell r="AS101" t="str">
            <v/>
          </cell>
        </row>
        <row r="102">
          <cell r="B102">
            <v>88</v>
          </cell>
          <cell r="C102" t="str">
            <v/>
          </cell>
          <cell r="D102" t="str">
            <v>Sentinel Lighting</v>
          </cell>
          <cell r="E102" t="str">
            <v>D</v>
          </cell>
          <cell r="F102" t="str">
            <v/>
          </cell>
          <cell r="G102" t="str">
            <v/>
          </cell>
          <cell r="H102">
            <v>0</v>
          </cell>
          <cell r="K102">
            <v>0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T102">
            <v>1</v>
          </cell>
          <cell r="U102">
            <v>1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150</v>
          </cell>
          <cell r="AD102">
            <v>0.5</v>
          </cell>
          <cell r="AE102">
            <v>200</v>
          </cell>
          <cell r="AF102">
            <v>1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</v>
          </cell>
          <cell r="AR102" t="str">
            <v>kW</v>
          </cell>
          <cell r="AS102" t="str">
            <v/>
          </cell>
        </row>
        <row r="103">
          <cell r="B103">
            <v>89</v>
          </cell>
          <cell r="C103" t="str">
            <v/>
          </cell>
          <cell r="D103" t="str">
            <v>Street Lighting</v>
          </cell>
          <cell r="E103" t="str">
            <v>A</v>
          </cell>
          <cell r="F103" t="str">
            <v>X</v>
          </cell>
          <cell r="G103" t="str">
            <v>X</v>
          </cell>
          <cell r="H103">
            <v>0</v>
          </cell>
          <cell r="I103">
            <v>6.1999999999999998E-3</v>
          </cell>
          <cell r="J103">
            <v>7.0000000000000001E-3</v>
          </cell>
          <cell r="K103">
            <v>1.32E-2</v>
          </cell>
          <cell r="L103">
            <v>1.32E-2</v>
          </cell>
          <cell r="M103">
            <v>2.7730999999999999</v>
          </cell>
          <cell r="P103">
            <v>2.7730999999999999</v>
          </cell>
          <cell r="Q103">
            <v>2.7730999999999999</v>
          </cell>
          <cell r="R103">
            <v>5.2999999999999999E-2</v>
          </cell>
          <cell r="S103">
            <v>6.2E-2</v>
          </cell>
          <cell r="T103">
            <v>1.0432999999999999</v>
          </cell>
          <cell r="U103">
            <v>1.0432999999999999</v>
          </cell>
          <cell r="V103">
            <v>0</v>
          </cell>
          <cell r="W103">
            <v>2.9765999999999999</v>
          </cell>
          <cell r="X103">
            <v>0.36</v>
          </cell>
          <cell r="Y103">
            <v>0</v>
          </cell>
          <cell r="Z103">
            <v>2.7345999999999999</v>
          </cell>
          <cell r="AA103">
            <v>0.36</v>
          </cell>
          <cell r="AB103">
            <v>0.23039999999999999</v>
          </cell>
          <cell r="AC103">
            <v>150</v>
          </cell>
          <cell r="AD103">
            <v>0.5</v>
          </cell>
          <cell r="AQ103">
            <v>1</v>
          </cell>
          <cell r="AR103" t="str">
            <v>kW</v>
          </cell>
          <cell r="AS103" t="str">
            <v>X</v>
          </cell>
        </row>
        <row r="104">
          <cell r="B104">
            <v>90</v>
          </cell>
          <cell r="C104" t="str">
            <v/>
          </cell>
          <cell r="D104" t="str">
            <v>Street Lighting</v>
          </cell>
          <cell r="E104" t="str">
            <v>B</v>
          </cell>
          <cell r="F104" t="str">
            <v/>
          </cell>
          <cell r="G104" t="str">
            <v/>
          </cell>
          <cell r="H104">
            <v>0</v>
          </cell>
          <cell r="K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1</v>
          </cell>
          <cell r="U104">
            <v>1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150</v>
          </cell>
          <cell r="AD104">
            <v>0.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1</v>
          </cell>
          <cell r="AR104" t="str">
            <v>kW</v>
          </cell>
          <cell r="AS104" t="str">
            <v/>
          </cell>
        </row>
        <row r="105">
          <cell r="B105">
            <v>91</v>
          </cell>
          <cell r="C105" t="str">
            <v/>
          </cell>
          <cell r="D105" t="str">
            <v>Street Lighting</v>
          </cell>
          <cell r="E105" t="str">
            <v>C</v>
          </cell>
          <cell r="F105" t="str">
            <v/>
          </cell>
          <cell r="G105" t="str">
            <v/>
          </cell>
          <cell r="H105">
            <v>0</v>
          </cell>
          <cell r="K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T105">
            <v>1</v>
          </cell>
          <cell r="U105">
            <v>1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150</v>
          </cell>
          <cell r="AD105">
            <v>0.5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1</v>
          </cell>
          <cell r="AR105" t="str">
            <v>kW</v>
          </cell>
          <cell r="AS105" t="str">
            <v/>
          </cell>
        </row>
        <row r="106">
          <cell r="B106">
            <v>92</v>
          </cell>
          <cell r="C106" t="str">
            <v/>
          </cell>
          <cell r="D106" t="str">
            <v>Street Lighting</v>
          </cell>
          <cell r="E106" t="str">
            <v>D</v>
          </cell>
          <cell r="F106" t="str">
            <v/>
          </cell>
          <cell r="G106" t="str">
            <v/>
          </cell>
          <cell r="H106">
            <v>0</v>
          </cell>
          <cell r="K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T106">
            <v>1</v>
          </cell>
          <cell r="U106">
            <v>1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150</v>
          </cell>
          <cell r="AD106">
            <v>0.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1</v>
          </cell>
          <cell r="AR106" t="str">
            <v>kW</v>
          </cell>
          <cell r="AS106" t="str">
            <v/>
          </cell>
        </row>
        <row r="107">
          <cell r="B107">
            <v>93</v>
          </cell>
          <cell r="C107" t="str">
            <v/>
          </cell>
          <cell r="D107" t="str">
            <v>Back-up/Standby Power</v>
          </cell>
          <cell r="E107" t="str">
            <v>A</v>
          </cell>
          <cell r="F107" t="str">
            <v/>
          </cell>
          <cell r="G107" t="str">
            <v/>
          </cell>
          <cell r="H107">
            <v>0</v>
          </cell>
          <cell r="K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1</v>
          </cell>
          <cell r="U107">
            <v>1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Q107">
            <v>0</v>
          </cell>
          <cell r="AR107" t="str">
            <v>kW</v>
          </cell>
          <cell r="AS107" t="str">
            <v/>
          </cell>
        </row>
        <row r="108">
          <cell r="B108">
            <v>94</v>
          </cell>
          <cell r="C108" t="str">
            <v/>
          </cell>
          <cell r="D108" t="str">
            <v>Back-up/Standby Power</v>
          </cell>
          <cell r="E108" t="str">
            <v>B</v>
          </cell>
          <cell r="F108" t="str">
            <v/>
          </cell>
          <cell r="G108" t="str">
            <v/>
          </cell>
          <cell r="H108">
            <v>0</v>
          </cell>
          <cell r="K108">
            <v>0</v>
          </cell>
          <cell r="L108">
            <v>0</v>
          </cell>
          <cell r="M108">
            <v>0</v>
          </cell>
          <cell r="P108">
            <v>0</v>
          </cell>
          <cell r="Q108">
            <v>0</v>
          </cell>
          <cell r="T108">
            <v>1</v>
          </cell>
          <cell r="U108">
            <v>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 t="str">
            <v>kW</v>
          </cell>
          <cell r="AS108" t="str">
            <v/>
          </cell>
        </row>
        <row r="109">
          <cell r="B109">
            <v>95</v>
          </cell>
          <cell r="C109" t="str">
            <v/>
          </cell>
          <cell r="D109" t="str">
            <v>Back-up/Standby Power</v>
          </cell>
          <cell r="E109" t="str">
            <v>C</v>
          </cell>
          <cell r="F109" t="str">
            <v/>
          </cell>
          <cell r="G109" t="str">
            <v/>
          </cell>
          <cell r="H109">
            <v>0</v>
          </cell>
          <cell r="K109">
            <v>0</v>
          </cell>
          <cell r="L109">
            <v>0</v>
          </cell>
          <cell r="M109">
            <v>0</v>
          </cell>
          <cell r="P109">
            <v>0</v>
          </cell>
          <cell r="Q109">
            <v>0</v>
          </cell>
          <cell r="T109">
            <v>1</v>
          </cell>
          <cell r="U109">
            <v>1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 t="str">
            <v>kW</v>
          </cell>
          <cell r="AS109" t="str">
            <v/>
          </cell>
        </row>
        <row r="110">
          <cell r="B110">
            <v>96</v>
          </cell>
          <cell r="C110" t="str">
            <v/>
          </cell>
          <cell r="D110" t="str">
            <v>Back-up/Standby Power</v>
          </cell>
          <cell r="E110" t="str">
            <v>D</v>
          </cell>
          <cell r="F110" t="str">
            <v/>
          </cell>
          <cell r="G110" t="str">
            <v/>
          </cell>
          <cell r="H110">
            <v>0</v>
          </cell>
          <cell r="K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1</v>
          </cell>
          <cell r="U110">
            <v>1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 t="str">
            <v>kW</v>
          </cell>
          <cell r="AS110" t="str">
            <v/>
          </cell>
        </row>
        <row r="111">
          <cell r="B111">
            <v>97</v>
          </cell>
          <cell r="C111" t="str">
            <v/>
          </cell>
          <cell r="D111" t="str">
            <v>Other (specify) . . . . . . . .</v>
          </cell>
          <cell r="E111" t="str">
            <v>A</v>
          </cell>
          <cell r="F111" t="str">
            <v/>
          </cell>
          <cell r="G111" t="str">
            <v/>
          </cell>
          <cell r="H111">
            <v>0</v>
          </cell>
          <cell r="K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1</v>
          </cell>
          <cell r="U111">
            <v>1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Q111">
            <v>0</v>
          </cell>
          <cell r="AR111" t="str">
            <v>kW</v>
          </cell>
          <cell r="AS111" t="str">
            <v/>
          </cell>
        </row>
        <row r="112">
          <cell r="B112">
            <v>98</v>
          </cell>
          <cell r="C112" t="str">
            <v/>
          </cell>
          <cell r="D112" t="str">
            <v>Other (specify) . . . . . . . .</v>
          </cell>
          <cell r="E112" t="str">
            <v>B</v>
          </cell>
          <cell r="F112" t="str">
            <v/>
          </cell>
          <cell r="G112" t="str">
            <v/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P112">
            <v>0</v>
          </cell>
          <cell r="Q112">
            <v>0</v>
          </cell>
          <cell r="T112">
            <v>1</v>
          </cell>
          <cell r="U112">
            <v>1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 t="str">
            <v>kW</v>
          </cell>
          <cell r="AS112" t="str">
            <v/>
          </cell>
        </row>
        <row r="113">
          <cell r="B113">
            <v>99</v>
          </cell>
          <cell r="C113" t="str">
            <v/>
          </cell>
          <cell r="D113" t="str">
            <v>Other (specify) . . . . . . . .</v>
          </cell>
          <cell r="E113" t="str">
            <v>C</v>
          </cell>
          <cell r="F113" t="str">
            <v/>
          </cell>
          <cell r="G113" t="str">
            <v/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T113">
            <v>1</v>
          </cell>
          <cell r="U113">
            <v>1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 t="str">
            <v>kW</v>
          </cell>
          <cell r="AS113" t="str">
            <v/>
          </cell>
        </row>
        <row r="114">
          <cell r="B114">
            <v>100</v>
          </cell>
          <cell r="C114" t="str">
            <v/>
          </cell>
          <cell r="D114" t="str">
            <v>Other (specify) . . . . . . . .</v>
          </cell>
          <cell r="E114" t="str">
            <v>D</v>
          </cell>
          <cell r="F114" t="str">
            <v/>
          </cell>
          <cell r="G114" t="str">
            <v/>
          </cell>
          <cell r="H114">
            <v>0</v>
          </cell>
          <cell r="K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1</v>
          </cell>
          <cell r="U114">
            <v>1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 t="str">
            <v>kW</v>
          </cell>
          <cell r="AS114" t="str">
            <v/>
          </cell>
        </row>
        <row r="115">
          <cell r="B115">
            <v>101</v>
          </cell>
          <cell r="C115" t="str">
            <v/>
          </cell>
          <cell r="D115" t="str">
            <v>Other (specify) . . . . . . . .</v>
          </cell>
          <cell r="E115" t="str">
            <v>A</v>
          </cell>
          <cell r="F115" t="str">
            <v/>
          </cell>
          <cell r="G115" t="str">
            <v/>
          </cell>
          <cell r="H115">
            <v>0</v>
          </cell>
          <cell r="K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1</v>
          </cell>
          <cell r="U115">
            <v>1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11000</v>
          </cell>
          <cell r="AD115">
            <v>500</v>
          </cell>
          <cell r="AE115">
            <v>15000</v>
          </cell>
          <cell r="AF115">
            <v>1000</v>
          </cell>
          <cell r="AQ115">
            <v>2</v>
          </cell>
          <cell r="AR115" t="str">
            <v>kW</v>
          </cell>
          <cell r="AS115" t="str">
            <v/>
          </cell>
        </row>
        <row r="116">
          <cell r="B116">
            <v>102</v>
          </cell>
          <cell r="C116" t="str">
            <v/>
          </cell>
          <cell r="D116" t="str">
            <v>Other (specify) . . . . . . . .</v>
          </cell>
          <cell r="E116" t="str">
            <v>B</v>
          </cell>
          <cell r="F116" t="str">
            <v/>
          </cell>
          <cell r="G116" t="str">
            <v/>
          </cell>
          <cell r="H116">
            <v>0</v>
          </cell>
          <cell r="K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T116">
            <v>1</v>
          </cell>
          <cell r="U116">
            <v>1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1000</v>
          </cell>
          <cell r="AD116">
            <v>500</v>
          </cell>
          <cell r="AE116">
            <v>15000</v>
          </cell>
          <cell r="AF116">
            <v>100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</v>
          </cell>
          <cell r="AR116" t="str">
            <v>kW</v>
          </cell>
          <cell r="AS116" t="str">
            <v/>
          </cell>
        </row>
        <row r="117">
          <cell r="B117">
            <v>103</v>
          </cell>
          <cell r="C117" t="str">
            <v/>
          </cell>
          <cell r="D117" t="str">
            <v>Other (specify) . . . . . . . .</v>
          </cell>
          <cell r="E117" t="str">
            <v>C</v>
          </cell>
          <cell r="F117" t="str">
            <v/>
          </cell>
          <cell r="G117" t="str">
            <v/>
          </cell>
          <cell r="H117">
            <v>0</v>
          </cell>
          <cell r="K117">
            <v>0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1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11000</v>
          </cell>
          <cell r="AD117">
            <v>500</v>
          </cell>
          <cell r="AE117">
            <v>15000</v>
          </cell>
          <cell r="AF117">
            <v>100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2</v>
          </cell>
          <cell r="AR117" t="str">
            <v>kW</v>
          </cell>
          <cell r="AS117" t="str">
            <v/>
          </cell>
        </row>
        <row r="118">
          <cell r="B118">
            <v>104</v>
          </cell>
          <cell r="C118" t="str">
            <v/>
          </cell>
          <cell r="D118" t="str">
            <v>Other (specify) . . . . . . . .</v>
          </cell>
          <cell r="E118" t="str">
            <v>D</v>
          </cell>
          <cell r="F118" t="str">
            <v/>
          </cell>
          <cell r="G118" t="str">
            <v/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P118">
            <v>0</v>
          </cell>
          <cell r="Q118">
            <v>0</v>
          </cell>
          <cell r="T118">
            <v>1</v>
          </cell>
          <cell r="U118">
            <v>1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11000</v>
          </cell>
          <cell r="AD118">
            <v>500</v>
          </cell>
          <cell r="AE118">
            <v>15000</v>
          </cell>
          <cell r="AF118">
            <v>100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2</v>
          </cell>
          <cell r="AR118" t="str">
            <v>kW</v>
          </cell>
          <cell r="AS118" t="str">
            <v/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 (LAB- EQUIP)"/>
      <sheetName val="View Projects"/>
      <sheetName val="INPUT (1-50) (HOURS)"/>
      <sheetName val="INPUT (51-100) (HOURS)"/>
      <sheetName val="Proj Summ"/>
      <sheetName val="Proj Lookup"/>
      <sheetName val="Asset Data"/>
      <sheetName val="Ranking"/>
      <sheetName val="Ranking_temp"/>
      <sheetName val="RankingSCH"/>
      <sheetName val="Res Hrs"/>
      <sheetName val="Rates"/>
      <sheetName val="Assets by Category"/>
      <sheetName val="A"/>
      <sheetName val="I01"/>
      <sheetName val="I02"/>
      <sheetName val="I03"/>
      <sheetName val="I04"/>
      <sheetName val="I05"/>
      <sheetName val="I06"/>
      <sheetName val="I07"/>
      <sheetName val="I08"/>
      <sheetName val="I09"/>
      <sheetName val="I10"/>
      <sheetName val="I11"/>
      <sheetName val="I12"/>
      <sheetName val="I13"/>
      <sheetName val="I14"/>
      <sheetName val="I15"/>
      <sheetName val="I16"/>
      <sheetName val="I17"/>
      <sheetName val="I18"/>
      <sheetName val="I19"/>
      <sheetName val="I20"/>
      <sheetName val="I21"/>
      <sheetName val="I22"/>
      <sheetName val="I23"/>
      <sheetName val="I24"/>
      <sheetName val="I25"/>
      <sheetName val="I26"/>
      <sheetName val="I27"/>
      <sheetName val="I28"/>
      <sheetName val="I29"/>
      <sheetName val="I30"/>
      <sheetName val="I31"/>
      <sheetName val="I32"/>
      <sheetName val="I33"/>
      <sheetName val="I34"/>
      <sheetName val="I35"/>
      <sheetName val="I36"/>
      <sheetName val="I37"/>
      <sheetName val="I38"/>
      <sheetName val="I39"/>
      <sheetName val="I40"/>
      <sheetName val="I41"/>
      <sheetName val="I42"/>
      <sheetName val="I43"/>
      <sheetName val="I44"/>
      <sheetName val="I45"/>
      <sheetName val="I46"/>
      <sheetName val="I47"/>
      <sheetName val="I48"/>
      <sheetName val="I49"/>
      <sheetName val="I50"/>
      <sheetName val="I51"/>
      <sheetName val="I52"/>
      <sheetName val="I53"/>
      <sheetName val="I54"/>
      <sheetName val="I55"/>
      <sheetName val="I56"/>
      <sheetName val="I57"/>
      <sheetName val="I58"/>
      <sheetName val="I59"/>
      <sheetName val="I60"/>
      <sheetName val="I61"/>
      <sheetName val="I62"/>
      <sheetName val="I63"/>
      <sheetName val="I64"/>
      <sheetName val="I65"/>
      <sheetName val="I66"/>
      <sheetName val="I67"/>
      <sheetName val="I68"/>
      <sheetName val="I69"/>
      <sheetName val="I70"/>
      <sheetName val="I71"/>
      <sheetName val="I72"/>
      <sheetName val="I73"/>
      <sheetName val="I74"/>
      <sheetName val="I75"/>
      <sheetName val="I76"/>
      <sheetName val="I77"/>
      <sheetName val="I78"/>
      <sheetName val="I79"/>
      <sheetName val="I80"/>
      <sheetName val="I81"/>
      <sheetName val="I82"/>
      <sheetName val="I83"/>
      <sheetName val="I84"/>
      <sheetName val="I85"/>
      <sheetName val="I86"/>
      <sheetName val="I87"/>
      <sheetName val="I88"/>
      <sheetName val="I89"/>
      <sheetName val="I90"/>
      <sheetName val="I91"/>
      <sheetName val="I92"/>
      <sheetName val="I93"/>
      <sheetName val="I94"/>
      <sheetName val="I95"/>
      <sheetName val="I96"/>
      <sheetName val="I97"/>
      <sheetName val="I98"/>
      <sheetName val="I99"/>
      <sheetName val="I100"/>
      <sheetName val="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33</v>
          </cell>
          <cell r="C13">
            <v>33</v>
          </cell>
          <cell r="D13" t="str">
            <v>Customer Demand</v>
          </cell>
          <cell r="E13" t="str">
            <v>Residential Services</v>
          </cell>
          <cell r="I13" t="str">
            <v/>
          </cell>
          <cell r="K13" t="str">
            <v/>
          </cell>
          <cell r="N13" t="str">
            <v/>
          </cell>
          <cell r="O13" t="str">
            <v/>
          </cell>
          <cell r="P13" t="str">
            <v/>
          </cell>
          <cell r="Q13" t="str">
            <v/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5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N13">
            <v>3</v>
          </cell>
          <cell r="AO13">
            <v>12</v>
          </cell>
          <cell r="AP13">
            <v>259</v>
          </cell>
          <cell r="AQ13">
            <v>6</v>
          </cell>
          <cell r="AR13">
            <v>0</v>
          </cell>
          <cell r="AS13">
            <v>0</v>
          </cell>
          <cell r="AT13">
            <v>1.5</v>
          </cell>
          <cell r="AW13">
            <v>0.84450000000000003</v>
          </cell>
          <cell r="AX13">
            <v>7.0375000000000005</v>
          </cell>
          <cell r="AY13">
            <v>38.002499999999998</v>
          </cell>
          <cell r="AZ13">
            <v>11.260000000000002</v>
          </cell>
          <cell r="BA13">
            <v>5.6300000000000008</v>
          </cell>
          <cell r="BD13">
            <v>129.5</v>
          </cell>
          <cell r="BE13">
            <v>0</v>
          </cell>
          <cell r="BF13">
            <v>0</v>
          </cell>
          <cell r="BG13">
            <v>0</v>
          </cell>
          <cell r="BH13">
            <v>129.5</v>
          </cell>
          <cell r="BI13">
            <v>0</v>
          </cell>
          <cell r="BJ13">
            <v>12</v>
          </cell>
          <cell r="BK13">
            <v>0</v>
          </cell>
          <cell r="BL13">
            <v>12</v>
          </cell>
          <cell r="BM13">
            <v>3</v>
          </cell>
          <cell r="BN13">
            <v>0</v>
          </cell>
          <cell r="BO13">
            <v>0</v>
          </cell>
          <cell r="BR13">
            <v>17635.62</v>
          </cell>
          <cell r="BS13">
            <v>5982.5599999999995</v>
          </cell>
          <cell r="BT13">
            <v>6458</v>
          </cell>
          <cell r="BU13">
            <v>51236.5</v>
          </cell>
          <cell r="BV13">
            <v>57974</v>
          </cell>
          <cell r="BW13">
            <v>0</v>
          </cell>
          <cell r="BX13">
            <v>0</v>
          </cell>
          <cell r="BY13">
            <v>139286.68</v>
          </cell>
          <cell r="CB13">
            <v>139286.68</v>
          </cell>
          <cell r="CE13" t="str">
            <v>Y</v>
          </cell>
        </row>
        <row r="14">
          <cell r="B14" t="str">
            <v>30</v>
          </cell>
          <cell r="C14">
            <v>30</v>
          </cell>
          <cell r="D14" t="str">
            <v>Customer Demand</v>
          </cell>
          <cell r="E14" t="str">
            <v>Customer Pad &gt;300kVA</v>
          </cell>
          <cell r="I14" t="str">
            <v/>
          </cell>
          <cell r="K14" t="str">
            <v/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5</v>
          </cell>
          <cell r="AE14">
            <v>22</v>
          </cell>
          <cell r="AF14">
            <v>58</v>
          </cell>
          <cell r="AG14">
            <v>21.332000000000001</v>
          </cell>
          <cell r="AH14">
            <v>21.332000000000001</v>
          </cell>
          <cell r="AI14">
            <v>55.2</v>
          </cell>
          <cell r="AJ14">
            <v>116</v>
          </cell>
          <cell r="AK14">
            <v>1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W14">
            <v>0.91159199999999996</v>
          </cell>
          <cell r="AX14">
            <v>7.5965999999999996</v>
          </cell>
          <cell r="AY14">
            <v>41.021639999999998</v>
          </cell>
          <cell r="AZ14">
            <v>12.15456</v>
          </cell>
          <cell r="BA14">
            <v>6.07728</v>
          </cell>
          <cell r="BD14">
            <v>0</v>
          </cell>
          <cell r="BE14">
            <v>0</v>
          </cell>
          <cell r="BF14">
            <v>13.332000000000001</v>
          </cell>
          <cell r="BG14">
            <v>0</v>
          </cell>
          <cell r="BH14">
            <v>16</v>
          </cell>
          <cell r="BI14">
            <v>0</v>
          </cell>
          <cell r="BJ14">
            <v>0</v>
          </cell>
          <cell r="BK14">
            <v>68</v>
          </cell>
          <cell r="BL14">
            <v>92</v>
          </cell>
          <cell r="BM14">
            <v>11</v>
          </cell>
          <cell r="BN14">
            <v>0</v>
          </cell>
          <cell r="BO14">
            <v>33</v>
          </cell>
          <cell r="BR14">
            <v>16854.54</v>
          </cell>
          <cell r="BS14">
            <v>6457.8400000000011</v>
          </cell>
          <cell r="BT14">
            <v>6645.64</v>
          </cell>
          <cell r="BU14">
            <v>157063.6</v>
          </cell>
          <cell r="BV14">
            <v>9554</v>
          </cell>
          <cell r="BW14">
            <v>0</v>
          </cell>
          <cell r="BX14">
            <v>-121368</v>
          </cell>
          <cell r="BY14">
            <v>75207.619999999966</v>
          </cell>
          <cell r="CB14">
            <v>214494.29999999996</v>
          </cell>
          <cell r="CE14" t="str">
            <v>Y</v>
          </cell>
        </row>
        <row r="15">
          <cell r="B15" t="str">
            <v>34</v>
          </cell>
          <cell r="C15">
            <v>34</v>
          </cell>
          <cell r="D15" t="str">
            <v>Customer Demand</v>
          </cell>
          <cell r="E15" t="str">
            <v>Other Customer Requests</v>
          </cell>
          <cell r="I15" t="str">
            <v/>
          </cell>
          <cell r="K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5</v>
          </cell>
          <cell r="AE15">
            <v>6</v>
          </cell>
          <cell r="AF15">
            <v>12</v>
          </cell>
          <cell r="AG15">
            <v>12</v>
          </cell>
          <cell r="AH15">
            <v>12</v>
          </cell>
          <cell r="AI15">
            <v>12</v>
          </cell>
          <cell r="AJ15">
            <v>24</v>
          </cell>
          <cell r="AK15">
            <v>3</v>
          </cell>
          <cell r="AN15">
            <v>9</v>
          </cell>
          <cell r="AO15">
            <v>36</v>
          </cell>
          <cell r="AP15">
            <v>192</v>
          </cell>
          <cell r="AQ15">
            <v>12</v>
          </cell>
          <cell r="AR15">
            <v>0</v>
          </cell>
          <cell r="AS15">
            <v>0</v>
          </cell>
          <cell r="AT15">
            <v>4.5</v>
          </cell>
          <cell r="AW15">
            <v>1.0035000000000001</v>
          </cell>
          <cell r="AX15">
            <v>8.3625000000000007</v>
          </cell>
          <cell r="AY15">
            <v>45.157499999999999</v>
          </cell>
          <cell r="AZ15">
            <v>13.380000000000003</v>
          </cell>
          <cell r="BA15">
            <v>6.6900000000000013</v>
          </cell>
          <cell r="BD15">
            <v>96</v>
          </cell>
          <cell r="BE15">
            <v>0</v>
          </cell>
          <cell r="BF15">
            <v>12</v>
          </cell>
          <cell r="BG15">
            <v>0</v>
          </cell>
          <cell r="BH15">
            <v>90</v>
          </cell>
          <cell r="BI15">
            <v>0</v>
          </cell>
          <cell r="BJ15">
            <v>24</v>
          </cell>
          <cell r="BK15">
            <v>18</v>
          </cell>
          <cell r="BL15">
            <v>48</v>
          </cell>
          <cell r="BM15">
            <v>15</v>
          </cell>
          <cell r="BN15">
            <v>0</v>
          </cell>
          <cell r="BO15">
            <v>7.5</v>
          </cell>
          <cell r="BR15">
            <v>20598.059999999998</v>
          </cell>
          <cell r="BS15">
            <v>7108.9400000000005</v>
          </cell>
          <cell r="BT15">
            <v>7338</v>
          </cell>
          <cell r="BU15">
            <v>80244</v>
          </cell>
          <cell r="BV15">
            <v>47837</v>
          </cell>
          <cell r="BW15">
            <v>0</v>
          </cell>
          <cell r="BX15">
            <v>0</v>
          </cell>
          <cell r="BY15">
            <v>163126</v>
          </cell>
          <cell r="CB15">
            <v>377620.29999999993</v>
          </cell>
          <cell r="CE15" t="str">
            <v>Y</v>
          </cell>
        </row>
        <row r="16">
          <cell r="B16" t="str">
            <v>31</v>
          </cell>
          <cell r="C16">
            <v>31</v>
          </cell>
          <cell r="D16" t="str">
            <v>Customer Demand</v>
          </cell>
          <cell r="E16" t="str">
            <v>Services 50-300kVA</v>
          </cell>
          <cell r="I16" t="str">
            <v/>
          </cell>
          <cell r="K16" t="str">
            <v/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</v>
          </cell>
          <cell r="AE16">
            <v>19</v>
          </cell>
          <cell r="AF16">
            <v>48</v>
          </cell>
          <cell r="AG16">
            <v>24.666</v>
          </cell>
          <cell r="AH16">
            <v>24.666</v>
          </cell>
          <cell r="AI16">
            <v>44</v>
          </cell>
          <cell r="AJ16">
            <v>96</v>
          </cell>
          <cell r="AK16">
            <v>10</v>
          </cell>
          <cell r="AN16">
            <v>0</v>
          </cell>
          <cell r="AO16">
            <v>0</v>
          </cell>
          <cell r="AP16">
            <v>1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W16">
            <v>0.82899600000000007</v>
          </cell>
          <cell r="AX16">
            <v>6.9083000000000006</v>
          </cell>
          <cell r="AY16">
            <v>37.304820000000007</v>
          </cell>
          <cell r="AZ16">
            <v>11.053280000000001</v>
          </cell>
          <cell r="BA16">
            <v>5.5266400000000004</v>
          </cell>
          <cell r="BD16">
            <v>5</v>
          </cell>
          <cell r="BE16">
            <v>0</v>
          </cell>
          <cell r="BF16">
            <v>20.666</v>
          </cell>
          <cell r="BG16">
            <v>0</v>
          </cell>
          <cell r="BH16">
            <v>19</v>
          </cell>
          <cell r="BI16">
            <v>0</v>
          </cell>
          <cell r="BJ16">
            <v>0</v>
          </cell>
          <cell r="BK16">
            <v>60</v>
          </cell>
          <cell r="BL16">
            <v>64</v>
          </cell>
          <cell r="BM16">
            <v>14</v>
          </cell>
          <cell r="BN16">
            <v>0</v>
          </cell>
          <cell r="BO16">
            <v>28</v>
          </cell>
          <cell r="BR16">
            <v>15545.08</v>
          </cell>
          <cell r="BS16">
            <v>5872.7300000000005</v>
          </cell>
          <cell r="BT16">
            <v>5877.32</v>
          </cell>
          <cell r="BU16">
            <v>118876</v>
          </cell>
          <cell r="BV16">
            <v>15954</v>
          </cell>
          <cell r="BW16">
            <v>0</v>
          </cell>
          <cell r="BX16">
            <v>-125208</v>
          </cell>
          <cell r="BY16">
            <v>36917.129999999976</v>
          </cell>
          <cell r="CB16">
            <v>414537.42999999993</v>
          </cell>
          <cell r="CE16" t="str">
            <v>Y</v>
          </cell>
        </row>
        <row r="17">
          <cell r="B17" t="str">
            <v>32</v>
          </cell>
          <cell r="C17">
            <v>32</v>
          </cell>
          <cell r="D17" t="str">
            <v>Customer Demand</v>
          </cell>
          <cell r="E17" t="str">
            <v>Services &lt;50kVA</v>
          </cell>
          <cell r="I17" t="str">
            <v/>
          </cell>
          <cell r="K17" t="str">
            <v/>
          </cell>
          <cell r="N17" t="str">
            <v/>
          </cell>
          <cell r="O17" t="str">
            <v/>
          </cell>
          <cell r="P17" t="str">
            <v/>
          </cell>
          <cell r="Q17" t="str">
            <v/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5</v>
          </cell>
          <cell r="AE17">
            <v>13</v>
          </cell>
          <cell r="AF17">
            <v>32</v>
          </cell>
          <cell r="AG17">
            <v>20</v>
          </cell>
          <cell r="AH17">
            <v>20</v>
          </cell>
          <cell r="AI17">
            <v>26</v>
          </cell>
          <cell r="AJ17">
            <v>64</v>
          </cell>
          <cell r="AK17">
            <v>8</v>
          </cell>
          <cell r="AN17">
            <v>4.5</v>
          </cell>
          <cell r="AO17">
            <v>20.5</v>
          </cell>
          <cell r="AP17">
            <v>72</v>
          </cell>
          <cell r="AQ17">
            <v>4</v>
          </cell>
          <cell r="AR17">
            <v>0</v>
          </cell>
          <cell r="AS17">
            <v>0</v>
          </cell>
          <cell r="AT17">
            <v>2</v>
          </cell>
          <cell r="AW17">
            <v>0.85799999999999998</v>
          </cell>
          <cell r="AX17">
            <v>7.15</v>
          </cell>
          <cell r="AY17">
            <v>38.61</v>
          </cell>
          <cell r="AZ17">
            <v>11.440000000000001</v>
          </cell>
          <cell r="BA17">
            <v>5.7200000000000006</v>
          </cell>
          <cell r="BD17">
            <v>35.5</v>
          </cell>
          <cell r="BE17">
            <v>0</v>
          </cell>
          <cell r="BF17">
            <v>20</v>
          </cell>
          <cell r="BG17">
            <v>0</v>
          </cell>
          <cell r="BH17">
            <v>33</v>
          </cell>
          <cell r="BI17">
            <v>0</v>
          </cell>
          <cell r="BJ17">
            <v>8</v>
          </cell>
          <cell r="BK17">
            <v>42</v>
          </cell>
          <cell r="BL17">
            <v>52.5</v>
          </cell>
          <cell r="BM17">
            <v>17</v>
          </cell>
          <cell r="BN17">
            <v>0</v>
          </cell>
          <cell r="BO17">
            <v>20</v>
          </cell>
          <cell r="BR17">
            <v>16853.010000000002</v>
          </cell>
          <cell r="BS17">
            <v>6078.2</v>
          </cell>
          <cell r="BT17">
            <v>6002.5</v>
          </cell>
          <cell r="BU17">
            <v>93449</v>
          </cell>
          <cell r="BV17">
            <v>9341</v>
          </cell>
          <cell r="BW17">
            <v>0</v>
          </cell>
          <cell r="BX17">
            <v>0</v>
          </cell>
          <cell r="BY17">
            <v>131723.71000000002</v>
          </cell>
          <cell r="CB17">
            <v>546261.1399999999</v>
          </cell>
          <cell r="CE17" t="str">
            <v>Y</v>
          </cell>
        </row>
        <row r="18">
          <cell r="B18" t="str">
            <v>24</v>
          </cell>
          <cell r="C18">
            <v>24</v>
          </cell>
          <cell r="D18" t="str">
            <v>Customer Demand</v>
          </cell>
          <cell r="E18" t="str">
            <v>Brock Dedicated Feeder</v>
          </cell>
          <cell r="G18" t="str">
            <v>XLPE</v>
          </cell>
          <cell r="H18">
            <v>1976</v>
          </cell>
          <cell r="J18" t="str">
            <v>Capacity</v>
          </cell>
          <cell r="K18">
            <v>0.1</v>
          </cell>
          <cell r="L18">
            <v>12</v>
          </cell>
          <cell r="M18">
            <v>1000</v>
          </cell>
          <cell r="N18">
            <v>5.1724137931034482E-2</v>
          </cell>
          <cell r="O18">
            <v>10</v>
          </cell>
          <cell r="P18">
            <v>1</v>
          </cell>
          <cell r="Q18">
            <v>8.2256771108006675E-4</v>
          </cell>
          <cell r="R18">
            <v>1</v>
          </cell>
          <cell r="S18">
            <v>0</v>
          </cell>
          <cell r="T18">
            <v>0</v>
          </cell>
          <cell r="U18">
            <v>12000</v>
          </cell>
          <cell r="V18">
            <v>0</v>
          </cell>
          <cell r="W18">
            <v>12000</v>
          </cell>
          <cell r="X18">
            <v>19.741625065921603</v>
          </cell>
          <cell r="Y18">
            <v>0</v>
          </cell>
          <cell r="Z18">
            <v>0</v>
          </cell>
          <cell r="AA18">
            <v>0</v>
          </cell>
          <cell r="AB18">
            <v>5</v>
          </cell>
          <cell r="AE18">
            <v>82.5</v>
          </cell>
          <cell r="AF18">
            <v>36</v>
          </cell>
          <cell r="AG18">
            <v>38.131999999999998</v>
          </cell>
          <cell r="AH18">
            <v>70</v>
          </cell>
          <cell r="AI18">
            <v>40.480000000000004</v>
          </cell>
          <cell r="AJ18">
            <v>136.26400000000001</v>
          </cell>
          <cell r="AK18">
            <v>0</v>
          </cell>
          <cell r="AN18">
            <v>466.5</v>
          </cell>
          <cell r="AO18">
            <v>1371.5</v>
          </cell>
          <cell r="AP18">
            <v>5485</v>
          </cell>
          <cell r="AQ18">
            <v>1350.2</v>
          </cell>
          <cell r="AR18">
            <v>0</v>
          </cell>
          <cell r="AS18">
            <v>280</v>
          </cell>
          <cell r="AT18">
            <v>104.5</v>
          </cell>
          <cell r="AW18">
            <v>28.383228000000003</v>
          </cell>
          <cell r="AX18">
            <v>236.52690000000004</v>
          </cell>
          <cell r="AY18">
            <v>1277.2452600000001</v>
          </cell>
          <cell r="AZ18">
            <v>378.44304000000011</v>
          </cell>
          <cell r="BA18">
            <v>189.22152000000006</v>
          </cell>
          <cell r="BD18">
            <v>1369</v>
          </cell>
          <cell r="BE18">
            <v>0</v>
          </cell>
          <cell r="BF18">
            <v>24</v>
          </cell>
          <cell r="BG18">
            <v>300</v>
          </cell>
          <cell r="BH18">
            <v>914.13328000000001</v>
          </cell>
          <cell r="BI18">
            <v>0</v>
          </cell>
          <cell r="BJ18">
            <v>63</v>
          </cell>
          <cell r="BK18">
            <v>64.265600000000006</v>
          </cell>
          <cell r="BL18">
            <v>1261.3328000000001</v>
          </cell>
          <cell r="BM18">
            <v>201</v>
          </cell>
          <cell r="BN18">
            <v>165</v>
          </cell>
          <cell r="BO18">
            <v>36</v>
          </cell>
          <cell r="BR18">
            <v>567109.59</v>
          </cell>
          <cell r="BS18">
            <v>201070.9</v>
          </cell>
          <cell r="BT18">
            <v>124865.79999999999</v>
          </cell>
          <cell r="BU18">
            <v>337459.1</v>
          </cell>
          <cell r="BV18">
            <v>149200</v>
          </cell>
          <cell r="BW18">
            <v>0</v>
          </cell>
          <cell r="BX18">
            <v>-164000</v>
          </cell>
          <cell r="BY18">
            <v>1215705.3900000001</v>
          </cell>
          <cell r="CB18">
            <v>1761966.53</v>
          </cell>
          <cell r="CE18" t="str">
            <v>Y</v>
          </cell>
        </row>
        <row r="19">
          <cell r="B19" t="str">
            <v>29</v>
          </cell>
          <cell r="C19">
            <v>29</v>
          </cell>
          <cell r="D19" t="str">
            <v>Customer Demand</v>
          </cell>
          <cell r="E19" t="str">
            <v>Customer Substations</v>
          </cell>
          <cell r="I19" t="str">
            <v/>
          </cell>
          <cell r="K19" t="str">
            <v/>
          </cell>
          <cell r="N19" t="str">
            <v/>
          </cell>
          <cell r="O19" t="str">
            <v/>
          </cell>
          <cell r="P19" t="str">
            <v/>
          </cell>
          <cell r="Q19" t="str">
            <v/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</v>
          </cell>
          <cell r="AE19">
            <v>11</v>
          </cell>
          <cell r="AF19">
            <v>12</v>
          </cell>
          <cell r="AG19">
            <v>0</v>
          </cell>
          <cell r="AH19">
            <v>0</v>
          </cell>
          <cell r="AI19">
            <v>10.4</v>
          </cell>
          <cell r="AJ19">
            <v>28</v>
          </cell>
          <cell r="AK19">
            <v>1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W19">
            <v>0.18720000000000001</v>
          </cell>
          <cell r="AX19">
            <v>1.56</v>
          </cell>
          <cell r="AY19">
            <v>8.4239999999999995</v>
          </cell>
          <cell r="AZ19">
            <v>2.4960000000000004</v>
          </cell>
          <cell r="BA19">
            <v>1.2480000000000002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6</v>
          </cell>
          <cell r="BI19">
            <v>0</v>
          </cell>
          <cell r="BJ19">
            <v>0</v>
          </cell>
          <cell r="BK19">
            <v>12</v>
          </cell>
          <cell r="BL19">
            <v>16</v>
          </cell>
          <cell r="BM19">
            <v>2</v>
          </cell>
          <cell r="BN19">
            <v>0</v>
          </cell>
          <cell r="BO19">
            <v>9</v>
          </cell>
          <cell r="BR19">
            <v>3452.45</v>
          </cell>
          <cell r="BS19">
            <v>1326.1599999999999</v>
          </cell>
          <cell r="BT19">
            <v>1184</v>
          </cell>
          <cell r="BU19">
            <v>6895.9</v>
          </cell>
          <cell r="BV19">
            <v>8509</v>
          </cell>
          <cell r="BW19">
            <v>0</v>
          </cell>
          <cell r="BX19">
            <v>-27653</v>
          </cell>
          <cell r="BY19">
            <v>-6285.49</v>
          </cell>
          <cell r="CB19">
            <v>1755681.04</v>
          </cell>
          <cell r="CE19" t="str">
            <v>Y</v>
          </cell>
        </row>
        <row r="20">
          <cell r="B20" t="str">
            <v>36</v>
          </cell>
          <cell r="C20">
            <v>36</v>
          </cell>
          <cell r="D20" t="str">
            <v>Customer Demand</v>
          </cell>
          <cell r="E20" t="str">
            <v>Subdivision Development</v>
          </cell>
          <cell r="I20" t="str">
            <v/>
          </cell>
          <cell r="K20" t="str">
            <v/>
          </cell>
          <cell r="N20" t="str">
            <v/>
          </cell>
          <cell r="O20" t="str">
            <v/>
          </cell>
          <cell r="P20" t="str">
            <v/>
          </cell>
          <cell r="Q20" t="str">
            <v/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</v>
          </cell>
          <cell r="AE20">
            <v>96.649999999999991</v>
          </cell>
          <cell r="AF20">
            <v>304</v>
          </cell>
          <cell r="AG20">
            <v>107.989</v>
          </cell>
          <cell r="AH20">
            <v>143.989</v>
          </cell>
          <cell r="AI20">
            <v>236.8</v>
          </cell>
          <cell r="AJ20">
            <v>656</v>
          </cell>
          <cell r="AK20">
            <v>13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W20">
            <v>4.6752840000000004</v>
          </cell>
          <cell r="AX20">
            <v>38.960700000000003</v>
          </cell>
          <cell r="AY20">
            <v>210.38777999999999</v>
          </cell>
          <cell r="AZ20">
            <v>62.337120000000006</v>
          </cell>
          <cell r="BA20">
            <v>31.168560000000003</v>
          </cell>
          <cell r="BD20">
            <v>0</v>
          </cell>
          <cell r="BE20">
            <v>0</v>
          </cell>
          <cell r="BF20">
            <v>83.989000000000004</v>
          </cell>
          <cell r="BG20">
            <v>0</v>
          </cell>
          <cell r="BH20">
            <v>290</v>
          </cell>
          <cell r="BI20">
            <v>0</v>
          </cell>
          <cell r="BJ20">
            <v>0</v>
          </cell>
          <cell r="BK20">
            <v>372</v>
          </cell>
          <cell r="BL20">
            <v>568</v>
          </cell>
          <cell r="BM20">
            <v>26</v>
          </cell>
          <cell r="BN20">
            <v>0</v>
          </cell>
          <cell r="BO20">
            <v>280</v>
          </cell>
          <cell r="BR20">
            <v>86396.920000000013</v>
          </cell>
          <cell r="BS20">
            <v>33120.39</v>
          </cell>
          <cell r="BT20">
            <v>40693.78</v>
          </cell>
          <cell r="BU20">
            <v>119002</v>
          </cell>
          <cell r="BV20">
            <v>12300</v>
          </cell>
          <cell r="BW20">
            <v>0</v>
          </cell>
          <cell r="BX20">
            <v>-50000</v>
          </cell>
          <cell r="BY20">
            <v>241513.09000000003</v>
          </cell>
          <cell r="CB20">
            <v>1997194.1300000001</v>
          </cell>
          <cell r="CE20" t="str">
            <v>Y</v>
          </cell>
        </row>
        <row r="21">
          <cell r="B21" t="str">
            <v>06</v>
          </cell>
          <cell r="C21">
            <v>6</v>
          </cell>
          <cell r="D21" t="str">
            <v>Customer Demand / Capacity / Security</v>
          </cell>
          <cell r="E21" t="str">
            <v>VSM91 and VSM92 NRH and Load Relief</v>
          </cell>
          <cell r="I21" t="str">
            <v/>
          </cell>
          <cell r="J21" t="str">
            <v>Niagara Hospital Feeder</v>
          </cell>
          <cell r="K21" t="str">
            <v/>
          </cell>
          <cell r="N21" t="str">
            <v/>
          </cell>
          <cell r="O21" t="str">
            <v/>
          </cell>
          <cell r="P21" t="str">
            <v/>
          </cell>
          <cell r="Q21" t="str">
            <v/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</v>
          </cell>
          <cell r="AE21">
            <v>1.7000000000000002</v>
          </cell>
          <cell r="AF21">
            <v>0</v>
          </cell>
          <cell r="AG21">
            <v>44</v>
          </cell>
          <cell r="AH21">
            <v>74</v>
          </cell>
          <cell r="AI21">
            <v>24</v>
          </cell>
          <cell r="AJ21">
            <v>40</v>
          </cell>
          <cell r="AK21">
            <v>0</v>
          </cell>
          <cell r="AN21">
            <v>1107.3000000000002</v>
          </cell>
          <cell r="AO21">
            <v>2386.75</v>
          </cell>
          <cell r="AP21">
            <v>10075.799999999999</v>
          </cell>
          <cell r="AQ21">
            <v>2782.4800000000005</v>
          </cell>
          <cell r="AR21">
            <v>0</v>
          </cell>
          <cell r="AS21">
            <v>481</v>
          </cell>
          <cell r="AT21">
            <v>180</v>
          </cell>
          <cell r="AW21">
            <v>51.591089999999994</v>
          </cell>
          <cell r="AX21">
            <v>429.92574999999999</v>
          </cell>
          <cell r="AY21">
            <v>2321.5990499999998</v>
          </cell>
          <cell r="AZ21">
            <v>687.88120000000004</v>
          </cell>
          <cell r="BA21">
            <v>343.94060000000002</v>
          </cell>
          <cell r="BD21">
            <v>2417.75</v>
          </cell>
          <cell r="BE21">
            <v>0</v>
          </cell>
          <cell r="BF21">
            <v>24</v>
          </cell>
          <cell r="BG21">
            <v>520</v>
          </cell>
          <cell r="BH21">
            <v>1794.9</v>
          </cell>
          <cell r="BI21">
            <v>0</v>
          </cell>
          <cell r="BJ21">
            <v>140</v>
          </cell>
          <cell r="BK21">
            <v>40</v>
          </cell>
          <cell r="BL21">
            <v>2282.08</v>
          </cell>
          <cell r="BM21">
            <v>350.8</v>
          </cell>
          <cell r="BN21">
            <v>313.5</v>
          </cell>
          <cell r="BO21">
            <v>0</v>
          </cell>
          <cell r="BR21">
            <v>1032868.9</v>
          </cell>
          <cell r="BS21">
            <v>365478.76</v>
          </cell>
          <cell r="BT21">
            <v>219171.86</v>
          </cell>
          <cell r="BU21">
            <v>612774.5</v>
          </cell>
          <cell r="BV21">
            <v>76000</v>
          </cell>
          <cell r="BW21">
            <v>0</v>
          </cell>
          <cell r="BX21">
            <v>0</v>
          </cell>
          <cell r="BY21">
            <v>2306294.0200000005</v>
          </cell>
          <cell r="CB21">
            <v>4303488.1500000004</v>
          </cell>
          <cell r="CE21" t="str">
            <v>Y</v>
          </cell>
        </row>
        <row r="22">
          <cell r="B22" t="str">
            <v>08</v>
          </cell>
          <cell r="C22">
            <v>8</v>
          </cell>
          <cell r="D22" t="str">
            <v>Renewal</v>
          </cell>
          <cell r="E22" t="str">
            <v>Taylor SS 2/3</v>
          </cell>
          <cell r="G22" t="str">
            <v>Station Tx</v>
          </cell>
          <cell r="H22">
            <v>1950</v>
          </cell>
          <cell r="I22">
            <v>60</v>
          </cell>
          <cell r="J22" t="str">
            <v>Phase 2 of Renewal Plan</v>
          </cell>
          <cell r="K22">
            <v>10</v>
          </cell>
          <cell r="L22">
            <v>12</v>
          </cell>
          <cell r="M22">
            <v>1000</v>
          </cell>
          <cell r="N22">
            <v>5.1724137931034482E-2</v>
          </cell>
          <cell r="O22">
            <v>10</v>
          </cell>
          <cell r="P22">
            <v>100</v>
          </cell>
          <cell r="Q22">
            <v>4.9979671518304992E-2</v>
          </cell>
          <cell r="R22">
            <v>2</v>
          </cell>
          <cell r="S22">
            <v>0</v>
          </cell>
          <cell r="T22">
            <v>0</v>
          </cell>
          <cell r="U22">
            <v>12000</v>
          </cell>
          <cell r="V22">
            <v>0</v>
          </cell>
          <cell r="W22">
            <v>12000</v>
          </cell>
          <cell r="X22">
            <v>11.995121164393199</v>
          </cell>
          <cell r="Y22">
            <v>0</v>
          </cell>
          <cell r="Z22">
            <v>0</v>
          </cell>
          <cell r="AA22">
            <v>0</v>
          </cell>
          <cell r="AB22">
            <v>5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N22">
            <v>934</v>
          </cell>
          <cell r="AO22">
            <v>2249.5</v>
          </cell>
          <cell r="AP22">
            <v>7136</v>
          </cell>
          <cell r="AQ22">
            <v>2493.86</v>
          </cell>
          <cell r="AR22">
            <v>0</v>
          </cell>
          <cell r="AS22">
            <v>595</v>
          </cell>
          <cell r="AT22">
            <v>200</v>
          </cell>
          <cell r="AW22">
            <v>28.577556000000001</v>
          </cell>
          <cell r="AX22">
            <v>238.14630000000002</v>
          </cell>
          <cell r="AY22">
            <v>1285.9900200000002</v>
          </cell>
          <cell r="AZ22">
            <v>381.03408000000007</v>
          </cell>
          <cell r="BA22">
            <v>190.51704000000004</v>
          </cell>
          <cell r="BD22">
            <v>2247.8249999999998</v>
          </cell>
          <cell r="BE22">
            <v>0</v>
          </cell>
          <cell r="BF22">
            <v>0</v>
          </cell>
          <cell r="BG22">
            <v>700</v>
          </cell>
          <cell r="BH22">
            <v>1884</v>
          </cell>
          <cell r="BI22">
            <v>0</v>
          </cell>
          <cell r="BJ22">
            <v>250</v>
          </cell>
          <cell r="BK22">
            <v>0</v>
          </cell>
          <cell r="BL22">
            <v>1793.8600000000001</v>
          </cell>
          <cell r="BM22">
            <v>476</v>
          </cell>
          <cell r="BN22">
            <v>173.25</v>
          </cell>
          <cell r="BO22">
            <v>0</v>
          </cell>
          <cell r="BR22">
            <v>802492.25000000012</v>
          </cell>
          <cell r="BS22">
            <v>202447.55000000002</v>
          </cell>
          <cell r="BT22">
            <v>212738.66999999998</v>
          </cell>
          <cell r="BU22">
            <v>620135</v>
          </cell>
          <cell r="BV22">
            <v>163000</v>
          </cell>
          <cell r="BW22">
            <v>0</v>
          </cell>
          <cell r="BX22">
            <v>0</v>
          </cell>
          <cell r="BY22">
            <v>2000813.4700000002</v>
          </cell>
          <cell r="CB22">
            <v>6304301.620000001</v>
          </cell>
          <cell r="CE22" t="str">
            <v>Y</v>
          </cell>
        </row>
        <row r="23">
          <cell r="B23" t="str">
            <v>14</v>
          </cell>
          <cell r="C23">
            <v>14</v>
          </cell>
          <cell r="D23" t="str">
            <v>Renewal</v>
          </cell>
          <cell r="E23" t="str">
            <v>Dwntn Net Conv 5 of 5</v>
          </cell>
          <cell r="G23" t="str">
            <v>Chamber Equipment</v>
          </cell>
          <cell r="H23">
            <v>1973</v>
          </cell>
          <cell r="I23">
            <v>37</v>
          </cell>
          <cell r="J23" t="str">
            <v>Final phase of Network conversion</v>
          </cell>
          <cell r="K23">
            <v>10</v>
          </cell>
          <cell r="L23">
            <v>12</v>
          </cell>
          <cell r="M23">
            <v>200</v>
          </cell>
          <cell r="N23">
            <v>1.0344827586206896E-2</v>
          </cell>
          <cell r="O23">
            <v>2</v>
          </cell>
          <cell r="P23">
            <v>20</v>
          </cell>
          <cell r="Q23">
            <v>1.9077373390984517E-2</v>
          </cell>
          <cell r="R23">
            <v>1</v>
          </cell>
          <cell r="S23">
            <v>0</v>
          </cell>
          <cell r="T23">
            <v>0</v>
          </cell>
          <cell r="U23">
            <v>2400</v>
          </cell>
          <cell r="V23">
            <v>0</v>
          </cell>
          <cell r="W23">
            <v>12000</v>
          </cell>
          <cell r="X23">
            <v>13.735708841508853</v>
          </cell>
          <cell r="Y23">
            <v>0</v>
          </cell>
          <cell r="Z23">
            <v>0</v>
          </cell>
          <cell r="AA23">
            <v>0</v>
          </cell>
          <cell r="AB23">
            <v>5</v>
          </cell>
          <cell r="AE23">
            <v>542.04999999999995</v>
          </cell>
          <cell r="AF23">
            <v>440</v>
          </cell>
          <cell r="AG23">
            <v>142.32999999999998</v>
          </cell>
          <cell r="AH23">
            <v>163</v>
          </cell>
          <cell r="AI23">
            <v>389.40000000000003</v>
          </cell>
          <cell r="AJ23">
            <v>1143.6600000000001</v>
          </cell>
          <cell r="AK23">
            <v>34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W23">
            <v>8.5633200000000009</v>
          </cell>
          <cell r="AX23">
            <v>71.361000000000004</v>
          </cell>
          <cell r="AY23">
            <v>385.34940000000006</v>
          </cell>
          <cell r="AZ23">
            <v>114.17760000000001</v>
          </cell>
          <cell r="BA23">
            <v>57.088800000000006</v>
          </cell>
          <cell r="BD23">
            <v>0</v>
          </cell>
          <cell r="BE23">
            <v>0</v>
          </cell>
          <cell r="BF23">
            <v>92</v>
          </cell>
          <cell r="BG23">
            <v>0</v>
          </cell>
          <cell r="BH23">
            <v>292.66199999999998</v>
          </cell>
          <cell r="BI23">
            <v>0</v>
          </cell>
          <cell r="BJ23">
            <v>0</v>
          </cell>
          <cell r="BK23">
            <v>561.3309999999999</v>
          </cell>
          <cell r="BL23">
            <v>832.66200000000003</v>
          </cell>
          <cell r="BM23">
            <v>48</v>
          </cell>
          <cell r="BN23">
            <v>0</v>
          </cell>
          <cell r="BO23">
            <v>330</v>
          </cell>
          <cell r="BR23">
            <v>162012.50000000003</v>
          </cell>
          <cell r="BS23">
            <v>60663.79</v>
          </cell>
          <cell r="BT23">
            <v>57843.06</v>
          </cell>
          <cell r="BU23">
            <v>650309</v>
          </cell>
          <cell r="BV23">
            <v>117534</v>
          </cell>
          <cell r="BW23">
            <v>0</v>
          </cell>
          <cell r="BX23">
            <v>0</v>
          </cell>
          <cell r="BY23">
            <v>1048362.3500000001</v>
          </cell>
          <cell r="CB23">
            <v>7352663.9700000007</v>
          </cell>
          <cell r="CE23" t="str">
            <v>Y</v>
          </cell>
        </row>
        <row r="24">
          <cell r="B24" t="str">
            <v>27</v>
          </cell>
          <cell r="C24">
            <v>27</v>
          </cell>
          <cell r="D24" t="str">
            <v>Renewal</v>
          </cell>
          <cell r="E24" t="str">
            <v>Overhead Renewal</v>
          </cell>
          <cell r="I24" t="str">
            <v/>
          </cell>
          <cell r="J24" t="str">
            <v>Reactive Renewal</v>
          </cell>
          <cell r="K24" t="str">
            <v/>
          </cell>
          <cell r="N24" t="str">
            <v/>
          </cell>
          <cell r="O24" t="str">
            <v/>
          </cell>
          <cell r="P24" t="str">
            <v/>
          </cell>
          <cell r="Q24" t="str">
            <v/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5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N24">
            <v>156.04999999999998</v>
          </cell>
          <cell r="AO24">
            <v>549.23</v>
          </cell>
          <cell r="AP24">
            <v>1184.8</v>
          </cell>
          <cell r="AQ24">
            <v>538.23</v>
          </cell>
          <cell r="AR24">
            <v>0</v>
          </cell>
          <cell r="AS24">
            <v>137.5</v>
          </cell>
          <cell r="AT24">
            <v>41.5</v>
          </cell>
          <cell r="AW24">
            <v>7.8219299999999992</v>
          </cell>
          <cell r="AX24">
            <v>65.182749999999999</v>
          </cell>
          <cell r="AY24">
            <v>351.98685</v>
          </cell>
          <cell r="AZ24">
            <v>104.2924</v>
          </cell>
          <cell r="BA24">
            <v>52.1462</v>
          </cell>
          <cell r="BD24">
            <v>548.5625</v>
          </cell>
          <cell r="BE24">
            <v>0</v>
          </cell>
          <cell r="BF24">
            <v>0</v>
          </cell>
          <cell r="BG24">
            <v>170</v>
          </cell>
          <cell r="BH24">
            <v>437.9</v>
          </cell>
          <cell r="BI24">
            <v>0</v>
          </cell>
          <cell r="BJ24">
            <v>70</v>
          </cell>
          <cell r="BK24">
            <v>0</v>
          </cell>
          <cell r="BL24">
            <v>412.33</v>
          </cell>
          <cell r="BM24">
            <v>121.6</v>
          </cell>
          <cell r="BN24">
            <v>4.125</v>
          </cell>
          <cell r="BO24">
            <v>0</v>
          </cell>
          <cell r="BR24">
            <v>151911.38</v>
          </cell>
          <cell r="BS24">
            <v>55411.68</v>
          </cell>
          <cell r="BT24">
            <v>50572.44</v>
          </cell>
          <cell r="BU24">
            <v>173817.5</v>
          </cell>
          <cell r="BV24">
            <v>29500</v>
          </cell>
          <cell r="BW24">
            <v>0</v>
          </cell>
          <cell r="BX24">
            <v>0</v>
          </cell>
          <cell r="BY24">
            <v>461212.99999999988</v>
          </cell>
          <cell r="CB24">
            <v>7813876.9700000007</v>
          </cell>
          <cell r="CE24" t="str">
            <v>Y</v>
          </cell>
        </row>
        <row r="25">
          <cell r="B25" t="str">
            <v>28</v>
          </cell>
          <cell r="C25">
            <v>28</v>
          </cell>
          <cell r="D25" t="str">
            <v>Renewal</v>
          </cell>
          <cell r="E25" t="str">
            <v>Underground Renewal</v>
          </cell>
          <cell r="I25" t="str">
            <v/>
          </cell>
          <cell r="J25" t="str">
            <v>Reactive Renewal</v>
          </cell>
          <cell r="K25" t="str">
            <v/>
          </cell>
          <cell r="N25" t="str">
            <v/>
          </cell>
          <cell r="O25" t="str">
            <v/>
          </cell>
          <cell r="P25" t="str">
            <v/>
          </cell>
          <cell r="Q25" t="str">
            <v/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</v>
          </cell>
          <cell r="AE25">
            <v>208.7</v>
          </cell>
          <cell r="AF25">
            <v>170</v>
          </cell>
          <cell r="AG25">
            <v>178.65050000000002</v>
          </cell>
          <cell r="AH25">
            <v>205.31799999999998</v>
          </cell>
          <cell r="AI25">
            <v>225.4</v>
          </cell>
          <cell r="AJ25">
            <v>498.66500000000002</v>
          </cell>
          <cell r="AK25">
            <v>17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W25">
            <v>4.5112005000000002</v>
          </cell>
          <cell r="AX25">
            <v>37.593337500000004</v>
          </cell>
          <cell r="AY25">
            <v>203.00402250000002</v>
          </cell>
          <cell r="AZ25">
            <v>60.149340000000009</v>
          </cell>
          <cell r="BA25">
            <v>30.074670000000005</v>
          </cell>
          <cell r="BD25">
            <v>0</v>
          </cell>
          <cell r="BE25">
            <v>0</v>
          </cell>
          <cell r="BF25">
            <v>121.327</v>
          </cell>
          <cell r="BG25">
            <v>0</v>
          </cell>
          <cell r="BH25">
            <v>148.66129999999998</v>
          </cell>
          <cell r="BI25">
            <v>0</v>
          </cell>
          <cell r="BJ25">
            <v>0</v>
          </cell>
          <cell r="BK25">
            <v>328.33</v>
          </cell>
          <cell r="BL25">
            <v>338.661</v>
          </cell>
          <cell r="BM25">
            <v>29</v>
          </cell>
          <cell r="BN25">
            <v>0</v>
          </cell>
          <cell r="BO25">
            <v>126.5</v>
          </cell>
          <cell r="BR25">
            <v>86418.270000000019</v>
          </cell>
          <cell r="BS25">
            <v>31957.99</v>
          </cell>
          <cell r="BT25">
            <v>30304.51</v>
          </cell>
          <cell r="BU25">
            <v>235321.5</v>
          </cell>
          <cell r="BV25">
            <v>28325</v>
          </cell>
          <cell r="BW25">
            <v>0</v>
          </cell>
          <cell r="BX25">
            <v>0</v>
          </cell>
          <cell r="BY25">
            <v>412327.26999999996</v>
          </cell>
          <cell r="CB25">
            <v>8226204.2400000002</v>
          </cell>
          <cell r="CE25" t="str">
            <v>Y</v>
          </cell>
        </row>
        <row r="26">
          <cell r="B26" t="str">
            <v>25</v>
          </cell>
          <cell r="C26">
            <v>25</v>
          </cell>
          <cell r="D26" t="str">
            <v>Renewal</v>
          </cell>
          <cell r="E26" t="str">
            <v>Pole Residual Replacement</v>
          </cell>
          <cell r="I26" t="str">
            <v/>
          </cell>
          <cell r="J26" t="str">
            <v>Poles to be repaired based on testing (Year/Customers/Time inflated)</v>
          </cell>
          <cell r="K26" t="str">
            <v/>
          </cell>
          <cell r="N26" t="str">
            <v/>
          </cell>
          <cell r="O26" t="str">
            <v/>
          </cell>
          <cell r="P26" t="str">
            <v/>
          </cell>
          <cell r="Q26" t="str">
            <v/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5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N26">
            <v>90</v>
          </cell>
          <cell r="AO26">
            <v>240</v>
          </cell>
          <cell r="AP26">
            <v>480</v>
          </cell>
          <cell r="AQ26">
            <v>360</v>
          </cell>
          <cell r="AR26">
            <v>0</v>
          </cell>
          <cell r="AS26">
            <v>120</v>
          </cell>
          <cell r="AT26">
            <v>30</v>
          </cell>
          <cell r="AW26">
            <v>3.96</v>
          </cell>
          <cell r="AX26">
            <v>33</v>
          </cell>
          <cell r="AY26">
            <v>178.2</v>
          </cell>
          <cell r="AZ26">
            <v>52.800000000000004</v>
          </cell>
          <cell r="BA26">
            <v>26.400000000000002</v>
          </cell>
          <cell r="BD26">
            <v>240</v>
          </cell>
          <cell r="BE26">
            <v>0</v>
          </cell>
          <cell r="BF26">
            <v>0</v>
          </cell>
          <cell r="BG26">
            <v>120</v>
          </cell>
          <cell r="BH26">
            <v>240</v>
          </cell>
          <cell r="BI26">
            <v>0</v>
          </cell>
          <cell r="BJ26">
            <v>0</v>
          </cell>
          <cell r="BK26">
            <v>0</v>
          </cell>
          <cell r="BL26">
            <v>240</v>
          </cell>
          <cell r="BM26">
            <v>90</v>
          </cell>
          <cell r="BN26">
            <v>0</v>
          </cell>
          <cell r="BO26">
            <v>0</v>
          </cell>
          <cell r="BR26">
            <v>72462.77</v>
          </cell>
          <cell r="BS26">
            <v>28053.210000000003</v>
          </cell>
          <cell r="BT26">
            <v>27870</v>
          </cell>
          <cell r="BU26">
            <v>108000</v>
          </cell>
          <cell r="BV26">
            <v>26700</v>
          </cell>
          <cell r="BW26">
            <v>0</v>
          </cell>
          <cell r="BX26">
            <v>0</v>
          </cell>
          <cell r="BY26">
            <v>263085.98000000004</v>
          </cell>
          <cell r="CB26">
            <v>8489290.2200000007</v>
          </cell>
          <cell r="CE26" t="str">
            <v>Y</v>
          </cell>
        </row>
        <row r="27">
          <cell r="B27" t="str">
            <v>10</v>
          </cell>
          <cell r="C27">
            <v>10</v>
          </cell>
          <cell r="D27" t="str">
            <v>Renewal</v>
          </cell>
          <cell r="E27" t="str">
            <v>Defective Tx Replacement</v>
          </cell>
          <cell r="I27" t="str">
            <v/>
          </cell>
          <cell r="J27" t="str">
            <v>Transformers required to be replaced due to testing (Year/Customers/Time inflated)</v>
          </cell>
          <cell r="K27" t="str">
            <v/>
          </cell>
          <cell r="N27" t="str">
            <v/>
          </cell>
          <cell r="O27" t="str">
            <v/>
          </cell>
          <cell r="P27" t="str">
            <v/>
          </cell>
          <cell r="Q27" t="str">
            <v/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5</v>
          </cell>
          <cell r="AE27">
            <v>33.28</v>
          </cell>
          <cell r="AF27">
            <v>48</v>
          </cell>
          <cell r="AG27">
            <v>101.188</v>
          </cell>
          <cell r="AH27">
            <v>117.988</v>
          </cell>
          <cell r="AI27">
            <v>67.44</v>
          </cell>
          <cell r="AJ27">
            <v>118.4</v>
          </cell>
          <cell r="AK27">
            <v>12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W27">
            <v>1.4948880000000002</v>
          </cell>
          <cell r="AX27">
            <v>12.457400000000002</v>
          </cell>
          <cell r="AY27">
            <v>67.269960000000012</v>
          </cell>
          <cell r="AZ27">
            <v>19.931840000000005</v>
          </cell>
          <cell r="BA27">
            <v>9.9659200000000023</v>
          </cell>
          <cell r="BD27">
            <v>0</v>
          </cell>
          <cell r="BE27">
            <v>0</v>
          </cell>
          <cell r="BF27">
            <v>89.988</v>
          </cell>
          <cell r="BG27">
            <v>0</v>
          </cell>
          <cell r="BH27">
            <v>23.200000000000003</v>
          </cell>
          <cell r="BI27">
            <v>0</v>
          </cell>
          <cell r="BJ27">
            <v>0</v>
          </cell>
          <cell r="BK27">
            <v>100.4</v>
          </cell>
          <cell r="BL27">
            <v>59.2</v>
          </cell>
          <cell r="BM27">
            <v>18</v>
          </cell>
          <cell r="BN27">
            <v>0</v>
          </cell>
          <cell r="BO27">
            <v>30</v>
          </cell>
          <cell r="BR27">
            <v>29284.18</v>
          </cell>
          <cell r="BS27">
            <v>10590.01</v>
          </cell>
          <cell r="BT27">
            <v>8990.9599999999991</v>
          </cell>
          <cell r="BU27">
            <v>129884</v>
          </cell>
          <cell r="BV27">
            <v>6300</v>
          </cell>
          <cell r="BW27">
            <v>0</v>
          </cell>
          <cell r="BX27">
            <v>0</v>
          </cell>
          <cell r="BY27">
            <v>185049.15000000002</v>
          </cell>
          <cell r="CB27">
            <v>8674339.370000001</v>
          </cell>
          <cell r="CE27" t="str">
            <v>Y</v>
          </cell>
        </row>
        <row r="28">
          <cell r="B28" t="str">
            <v>26</v>
          </cell>
          <cell r="C28">
            <v>26</v>
          </cell>
          <cell r="D28" t="str">
            <v>Roadway Reconstruction</v>
          </cell>
          <cell r="E28" t="str">
            <v>City Relocations</v>
          </cell>
          <cell r="G28" t="str">
            <v>Poles</v>
          </cell>
          <cell r="H28">
            <v>1920</v>
          </cell>
          <cell r="I28">
            <v>90</v>
          </cell>
          <cell r="J28" t="str">
            <v>Required Project for City</v>
          </cell>
          <cell r="K28">
            <v>10</v>
          </cell>
          <cell r="L28">
            <v>12</v>
          </cell>
          <cell r="M28">
            <v>1000</v>
          </cell>
          <cell r="N28">
            <v>5.1724137931034482E-2</v>
          </cell>
          <cell r="O28">
            <v>10</v>
          </cell>
          <cell r="P28">
            <v>100</v>
          </cell>
          <cell r="Q28">
            <v>0.23375976803176687</v>
          </cell>
          <cell r="R28">
            <v>5</v>
          </cell>
          <cell r="S28">
            <v>0</v>
          </cell>
          <cell r="T28">
            <v>0</v>
          </cell>
          <cell r="U28">
            <v>12000</v>
          </cell>
          <cell r="V28">
            <v>0</v>
          </cell>
          <cell r="W28">
            <v>12000</v>
          </cell>
          <cell r="X28">
            <v>56.102344327624046</v>
          </cell>
          <cell r="Y28">
            <v>1</v>
          </cell>
          <cell r="Z28">
            <v>0</v>
          </cell>
          <cell r="AA28">
            <v>0</v>
          </cell>
          <cell r="AB28">
            <v>5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N28">
            <v>152</v>
          </cell>
          <cell r="AO28">
            <v>495.2</v>
          </cell>
          <cell r="AP28">
            <v>990.4</v>
          </cell>
          <cell r="AQ28">
            <v>555.20000000000005</v>
          </cell>
          <cell r="AR28">
            <v>0</v>
          </cell>
          <cell r="AS28">
            <v>148</v>
          </cell>
          <cell r="AT28">
            <v>45</v>
          </cell>
          <cell r="AW28">
            <v>7.1574000000000009</v>
          </cell>
          <cell r="AX28">
            <v>59.64500000000001</v>
          </cell>
          <cell r="AY28">
            <v>322.08300000000008</v>
          </cell>
          <cell r="AZ28">
            <v>95.432000000000016</v>
          </cell>
          <cell r="BA28">
            <v>47.716000000000008</v>
          </cell>
          <cell r="BD28">
            <v>495.2</v>
          </cell>
          <cell r="BE28">
            <v>0</v>
          </cell>
          <cell r="BF28">
            <v>0</v>
          </cell>
          <cell r="BG28">
            <v>185</v>
          </cell>
          <cell r="BH28">
            <v>483.2</v>
          </cell>
          <cell r="BI28">
            <v>0</v>
          </cell>
          <cell r="BJ28">
            <v>91</v>
          </cell>
          <cell r="BK28">
            <v>0</v>
          </cell>
          <cell r="BL28">
            <v>360</v>
          </cell>
          <cell r="BM28">
            <v>127</v>
          </cell>
          <cell r="BN28">
            <v>0</v>
          </cell>
          <cell r="BO28">
            <v>0</v>
          </cell>
          <cell r="BR28">
            <v>136799.36000000002</v>
          </cell>
          <cell r="BS28">
            <v>50704.049999999996</v>
          </cell>
          <cell r="BT28">
            <v>49022.2</v>
          </cell>
          <cell r="BU28">
            <v>142650</v>
          </cell>
          <cell r="BV28">
            <v>48614</v>
          </cell>
          <cell r="BW28">
            <v>0</v>
          </cell>
          <cell r="BX28">
            <v>0</v>
          </cell>
          <cell r="BY28">
            <v>427789.60999999993</v>
          </cell>
          <cell r="CB28">
            <v>9102128.9800000004</v>
          </cell>
          <cell r="CE28" t="str">
            <v>Y</v>
          </cell>
        </row>
        <row r="29">
          <cell r="B29" t="str">
            <v>35</v>
          </cell>
          <cell r="C29">
            <v>35</v>
          </cell>
          <cell r="D29" t="str">
            <v>Safety</v>
          </cell>
          <cell r="E29" t="str">
            <v>Secondary Pedestals ph 1 of 10</v>
          </cell>
          <cell r="G29">
            <v>0</v>
          </cell>
          <cell r="H29">
            <v>0</v>
          </cell>
          <cell r="I29">
            <v>2010</v>
          </cell>
          <cell r="J29" t="str">
            <v>Safety Project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.1</v>
          </cell>
          <cell r="P29">
            <v>1</v>
          </cell>
          <cell r="Q29">
            <v>0.01</v>
          </cell>
          <cell r="R29">
            <v>1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100000</v>
          </cell>
          <cell r="BW29">
            <v>0</v>
          </cell>
          <cell r="BX29">
            <v>0</v>
          </cell>
          <cell r="BY29">
            <v>100000</v>
          </cell>
          <cell r="CB29">
            <v>9202128.9800000004</v>
          </cell>
          <cell r="CE29" t="str">
            <v>Y</v>
          </cell>
        </row>
        <row r="30">
          <cell r="B30" t="str">
            <v>23</v>
          </cell>
          <cell r="C30">
            <v>23</v>
          </cell>
          <cell r="D30" t="str">
            <v>Tx Expansion</v>
          </cell>
          <cell r="E30" t="str">
            <v>Vansickle TS H1 Contribution</v>
          </cell>
          <cell r="G30">
            <v>0</v>
          </cell>
          <cell r="H30">
            <v>0</v>
          </cell>
          <cell r="J30" t="str">
            <v>Capital Contribution for station expansion</v>
          </cell>
          <cell r="K30">
            <v>0.1</v>
          </cell>
          <cell r="L30">
            <v>0</v>
          </cell>
          <cell r="M30">
            <v>0</v>
          </cell>
          <cell r="N30">
            <v>0</v>
          </cell>
          <cell r="O30">
            <v>0.1</v>
          </cell>
          <cell r="P30">
            <v>1.0000000000000002E-2</v>
          </cell>
          <cell r="Q30">
            <v>4.0000000000000007E-6</v>
          </cell>
          <cell r="R30">
            <v>1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5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2500000</v>
          </cell>
          <cell r="BW30">
            <v>0</v>
          </cell>
          <cell r="BX30">
            <v>0</v>
          </cell>
          <cell r="BY30">
            <v>2500000</v>
          </cell>
          <cell r="CB30">
            <v>11702128.98</v>
          </cell>
          <cell r="CE30" t="str">
            <v>Y</v>
          </cell>
        </row>
        <row r="31">
          <cell r="B31" t="str">
            <v>37</v>
          </cell>
          <cell r="C31">
            <v>37</v>
          </cell>
          <cell r="D31" t="str">
            <v>Security</v>
          </cell>
          <cell r="E31" t="str">
            <v>LockHart Dr. Phase 2/2</v>
          </cell>
          <cell r="G31" t="str">
            <v>XLPE</v>
          </cell>
          <cell r="H31">
            <v>1978</v>
          </cell>
          <cell r="I31">
            <v>32</v>
          </cell>
          <cell r="J31" t="str">
            <v>Necessary for Brock</v>
          </cell>
          <cell r="K31">
            <v>10</v>
          </cell>
          <cell r="L31">
            <v>8</v>
          </cell>
          <cell r="M31">
            <v>1000</v>
          </cell>
          <cell r="N31">
            <v>3.4482758620689655E-2</v>
          </cell>
          <cell r="O31">
            <v>7</v>
          </cell>
          <cell r="P31">
            <v>70</v>
          </cell>
          <cell r="Q31">
            <v>0.45538250080846654</v>
          </cell>
          <cell r="R31">
            <v>5</v>
          </cell>
          <cell r="S31">
            <v>3</v>
          </cell>
          <cell r="T31">
            <v>2</v>
          </cell>
          <cell r="U31">
            <v>8000</v>
          </cell>
          <cell r="V31">
            <v>15000</v>
          </cell>
          <cell r="W31">
            <v>8000</v>
          </cell>
          <cell r="X31">
            <v>201.66939321517802</v>
          </cell>
          <cell r="Y31">
            <v>5</v>
          </cell>
          <cell r="Z31">
            <v>3</v>
          </cell>
          <cell r="AA31">
            <v>2</v>
          </cell>
          <cell r="AB31">
            <v>3.5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N31">
            <v>40.6</v>
          </cell>
          <cell r="AO31">
            <v>148.94999999999999</v>
          </cell>
          <cell r="AP31">
            <v>888</v>
          </cell>
          <cell r="AQ31">
            <v>135.96</v>
          </cell>
          <cell r="AR31">
            <v>0</v>
          </cell>
          <cell r="AS31">
            <v>47</v>
          </cell>
          <cell r="AT31">
            <v>23</v>
          </cell>
          <cell r="AW31">
            <v>3.85053</v>
          </cell>
          <cell r="AX31">
            <v>32.08775</v>
          </cell>
          <cell r="AY31">
            <v>173.27384999999998</v>
          </cell>
          <cell r="AZ31">
            <v>51.340400000000002</v>
          </cell>
          <cell r="BA31">
            <v>25.670200000000001</v>
          </cell>
          <cell r="BD31">
            <v>148.44999999999999</v>
          </cell>
          <cell r="BE31">
            <v>0</v>
          </cell>
          <cell r="BF31">
            <v>0</v>
          </cell>
          <cell r="BG31">
            <v>32</v>
          </cell>
          <cell r="BH31">
            <v>64</v>
          </cell>
          <cell r="BI31">
            <v>0</v>
          </cell>
          <cell r="BJ31">
            <v>0</v>
          </cell>
          <cell r="BK31">
            <v>0</v>
          </cell>
          <cell r="BL31">
            <v>108.96000000000001</v>
          </cell>
          <cell r="BM31">
            <v>25.6</v>
          </cell>
          <cell r="BN31">
            <v>49.5</v>
          </cell>
          <cell r="BO31">
            <v>0</v>
          </cell>
          <cell r="BR31">
            <v>76646.209999999992</v>
          </cell>
          <cell r="BS31">
            <v>27277.7</v>
          </cell>
          <cell r="BT31">
            <v>12459.02</v>
          </cell>
          <cell r="BU31">
            <v>32934</v>
          </cell>
          <cell r="BV31">
            <v>4400</v>
          </cell>
          <cell r="BW31">
            <v>0</v>
          </cell>
          <cell r="BX31">
            <v>0</v>
          </cell>
          <cell r="BY31">
            <v>153716.93000000002</v>
          </cell>
          <cell r="CB31">
            <v>11855845.91</v>
          </cell>
          <cell r="CE31" t="str">
            <v>Y</v>
          </cell>
        </row>
        <row r="32">
          <cell r="B32" t="str">
            <v>20</v>
          </cell>
          <cell r="C32">
            <v>20</v>
          </cell>
          <cell r="D32" t="str">
            <v>Security/Capacity</v>
          </cell>
          <cell r="E32" t="str">
            <v>New Vansickle VSM61 Feeder</v>
          </cell>
          <cell r="G32" t="str">
            <v>XLPE</v>
          </cell>
          <cell r="H32">
            <v>1977</v>
          </cell>
          <cell r="I32">
            <v>33</v>
          </cell>
          <cell r="J32" t="str">
            <v>Egress cable</v>
          </cell>
          <cell r="K32">
            <v>10</v>
          </cell>
          <cell r="L32">
            <v>12</v>
          </cell>
          <cell r="M32">
            <v>1000</v>
          </cell>
          <cell r="N32">
            <v>5.1724137931034482E-2</v>
          </cell>
          <cell r="O32">
            <v>10</v>
          </cell>
          <cell r="P32">
            <v>100</v>
          </cell>
          <cell r="Q32">
            <v>0.18036864754249157</v>
          </cell>
          <cell r="R32">
            <v>5</v>
          </cell>
          <cell r="S32">
            <v>3</v>
          </cell>
          <cell r="T32">
            <v>1</v>
          </cell>
          <cell r="U32">
            <v>12000</v>
          </cell>
          <cell r="V32">
            <v>5000</v>
          </cell>
          <cell r="W32">
            <v>12000</v>
          </cell>
          <cell r="X32">
            <v>26.153453893661279</v>
          </cell>
          <cell r="Y32">
            <v>0</v>
          </cell>
          <cell r="Z32">
            <v>3</v>
          </cell>
          <cell r="AA32">
            <v>2</v>
          </cell>
          <cell r="AB32">
            <v>2.8</v>
          </cell>
          <cell r="AE32">
            <v>118.42699999999999</v>
          </cell>
          <cell r="AF32">
            <v>50.800000000000004</v>
          </cell>
          <cell r="AG32">
            <v>19.384550000000001</v>
          </cell>
          <cell r="AH32">
            <v>44.7</v>
          </cell>
          <cell r="AI32">
            <v>34.036000000000001</v>
          </cell>
          <cell r="AJ32">
            <v>159.16910000000001</v>
          </cell>
          <cell r="AK32">
            <v>0</v>
          </cell>
          <cell r="AN32">
            <v>356.2</v>
          </cell>
          <cell r="AO32">
            <v>1179</v>
          </cell>
          <cell r="AP32">
            <v>4805</v>
          </cell>
          <cell r="AQ32">
            <v>1365.7</v>
          </cell>
          <cell r="AR32">
            <v>0</v>
          </cell>
          <cell r="AS32">
            <v>310</v>
          </cell>
          <cell r="AT32">
            <v>118.5</v>
          </cell>
          <cell r="AW32">
            <v>25.682749949999998</v>
          </cell>
          <cell r="AX32">
            <v>214.02291624999998</v>
          </cell>
          <cell r="AY32">
            <v>1155.7237477499998</v>
          </cell>
          <cell r="AZ32">
            <v>342.436666</v>
          </cell>
          <cell r="BA32">
            <v>171.218333</v>
          </cell>
          <cell r="BD32">
            <v>1178</v>
          </cell>
          <cell r="BE32">
            <v>0</v>
          </cell>
          <cell r="BF32">
            <v>8</v>
          </cell>
          <cell r="BG32">
            <v>325</v>
          </cell>
          <cell r="BH32">
            <v>945.18582000000004</v>
          </cell>
          <cell r="BI32">
            <v>0</v>
          </cell>
          <cell r="BJ32">
            <v>42</v>
          </cell>
          <cell r="BK32">
            <v>57.572910000000007</v>
          </cell>
          <cell r="BL32">
            <v>1116.1858200000001</v>
          </cell>
          <cell r="BM32">
            <v>205.2</v>
          </cell>
          <cell r="BN32">
            <v>165</v>
          </cell>
          <cell r="BO32">
            <v>50.800000000000004</v>
          </cell>
          <cell r="BR32">
            <v>506427.31</v>
          </cell>
          <cell r="BS32">
            <v>181940.31999999998</v>
          </cell>
          <cell r="BT32">
            <v>115564.59999999999</v>
          </cell>
          <cell r="BU32">
            <v>250257.93</v>
          </cell>
          <cell r="BV32">
            <v>54650</v>
          </cell>
          <cell r="BW32">
            <v>0</v>
          </cell>
          <cell r="BX32">
            <v>0</v>
          </cell>
          <cell r="BY32">
            <v>1108840.1600000001</v>
          </cell>
          <cell r="CB32">
            <v>12964686.07</v>
          </cell>
          <cell r="CE32" t="str">
            <v>Y</v>
          </cell>
        </row>
        <row r="33">
          <cell r="B33" t="str">
            <v>05</v>
          </cell>
          <cell r="C33">
            <v>5</v>
          </cell>
          <cell r="D33" t="str">
            <v>Security</v>
          </cell>
          <cell r="E33" t="str">
            <v>New VSM51 - Feeder Expansion to tie to CTM17</v>
          </cell>
          <cell r="G33" t="str">
            <v>Station Tx</v>
          </cell>
          <cell r="H33">
            <v>1976</v>
          </cell>
          <cell r="I33">
            <v>34</v>
          </cell>
          <cell r="J33" t="str">
            <v>Security</v>
          </cell>
          <cell r="K33">
            <v>10</v>
          </cell>
          <cell r="L33">
            <v>12</v>
          </cell>
          <cell r="M33">
            <v>1000</v>
          </cell>
          <cell r="N33">
            <v>5.1724137931034482E-2</v>
          </cell>
          <cell r="O33">
            <v>10</v>
          </cell>
          <cell r="P33">
            <v>100</v>
          </cell>
          <cell r="Q33">
            <v>0.15910638471806085</v>
          </cell>
          <cell r="R33">
            <v>5</v>
          </cell>
          <cell r="S33">
            <v>2</v>
          </cell>
          <cell r="T33">
            <v>1</v>
          </cell>
          <cell r="U33">
            <v>12000</v>
          </cell>
          <cell r="V33">
            <v>5000</v>
          </cell>
          <cell r="W33">
            <v>12000</v>
          </cell>
          <cell r="X33">
            <v>23.070425784118822</v>
          </cell>
          <cell r="Y33">
            <v>0</v>
          </cell>
          <cell r="Z33">
            <v>3</v>
          </cell>
          <cell r="AA33">
            <v>2</v>
          </cell>
          <cell r="AB33">
            <v>2.6500000000000004</v>
          </cell>
          <cell r="AE33">
            <v>372.4</v>
          </cell>
          <cell r="AF33">
            <v>208</v>
          </cell>
          <cell r="AG33">
            <v>16</v>
          </cell>
          <cell r="AH33">
            <v>40</v>
          </cell>
          <cell r="AI33">
            <v>139.19999999999999</v>
          </cell>
          <cell r="AJ33">
            <v>608</v>
          </cell>
          <cell r="AK33">
            <v>6</v>
          </cell>
          <cell r="AN33">
            <v>525.5</v>
          </cell>
          <cell r="AO33">
            <v>977.85</v>
          </cell>
          <cell r="AP33">
            <v>4095</v>
          </cell>
          <cell r="AQ33">
            <v>1012.38</v>
          </cell>
          <cell r="AR33">
            <v>0</v>
          </cell>
          <cell r="AS33">
            <v>206</v>
          </cell>
          <cell r="AT33">
            <v>75</v>
          </cell>
          <cell r="AW33">
            <v>24.843990000000002</v>
          </cell>
          <cell r="AX33">
            <v>207.03325000000001</v>
          </cell>
          <cell r="AY33">
            <v>1117.97955</v>
          </cell>
          <cell r="AZ33">
            <v>331.25320000000005</v>
          </cell>
          <cell r="BA33">
            <v>165.62660000000002</v>
          </cell>
          <cell r="BD33">
            <v>988.6</v>
          </cell>
          <cell r="BE33">
            <v>0</v>
          </cell>
          <cell r="BF33">
            <v>0</v>
          </cell>
          <cell r="BG33">
            <v>225</v>
          </cell>
          <cell r="BH33">
            <v>834</v>
          </cell>
          <cell r="BI33">
            <v>0</v>
          </cell>
          <cell r="BJ33">
            <v>42</v>
          </cell>
          <cell r="BK33">
            <v>240</v>
          </cell>
          <cell r="BL33">
            <v>1240.3800000000001</v>
          </cell>
          <cell r="BM33">
            <v>161</v>
          </cell>
          <cell r="BN33">
            <v>148.5</v>
          </cell>
          <cell r="BO33">
            <v>184</v>
          </cell>
          <cell r="BR33">
            <v>494857.8</v>
          </cell>
          <cell r="BS33">
            <v>175998.41999999998</v>
          </cell>
          <cell r="BT33">
            <v>112446.36</v>
          </cell>
          <cell r="BU33">
            <v>380068</v>
          </cell>
          <cell r="BV33">
            <v>93650</v>
          </cell>
          <cell r="BW33">
            <v>0</v>
          </cell>
          <cell r="BX33">
            <v>0</v>
          </cell>
          <cell r="BY33">
            <v>1257020.58</v>
          </cell>
          <cell r="CB33">
            <v>14221706.65</v>
          </cell>
          <cell r="CE33" t="str">
            <v>Y</v>
          </cell>
        </row>
        <row r="34">
          <cell r="B34" t="str">
            <v>13</v>
          </cell>
          <cell r="C34">
            <v>13</v>
          </cell>
          <cell r="D34" t="str">
            <v>Renewal</v>
          </cell>
          <cell r="E34" t="str">
            <v>Welland Renewal Phase 1 of 3</v>
          </cell>
          <cell r="G34" t="str">
            <v>Station Tx</v>
          </cell>
          <cell r="H34">
            <v>1955</v>
          </cell>
          <cell r="I34">
            <v>55</v>
          </cell>
          <cell r="J34" t="str">
            <v>Phase 1 of Renewal Plan</v>
          </cell>
          <cell r="K34">
            <v>10</v>
          </cell>
          <cell r="L34">
            <v>12</v>
          </cell>
          <cell r="M34">
            <v>1000</v>
          </cell>
          <cell r="N34">
            <v>5.1724137931034482E-2</v>
          </cell>
          <cell r="O34">
            <v>10</v>
          </cell>
          <cell r="P34">
            <v>100</v>
          </cell>
          <cell r="Q34">
            <v>4.3594087707049686E-2</v>
          </cell>
          <cell r="R34">
            <v>2</v>
          </cell>
          <cell r="S34">
            <v>3</v>
          </cell>
          <cell r="T34">
            <v>3</v>
          </cell>
          <cell r="U34">
            <v>12000</v>
          </cell>
          <cell r="V34">
            <v>85000</v>
          </cell>
          <cell r="W34">
            <v>12000</v>
          </cell>
          <cell r="X34">
            <v>47.517555600684155</v>
          </cell>
          <cell r="Y34">
            <v>1</v>
          </cell>
          <cell r="Z34">
            <v>3</v>
          </cell>
          <cell r="AA34">
            <v>4</v>
          </cell>
          <cell r="AB34">
            <v>2.6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N34">
            <v>954.79499999999996</v>
          </cell>
          <cell r="AO34">
            <v>2479.0499999999997</v>
          </cell>
          <cell r="AP34">
            <v>9249.75</v>
          </cell>
          <cell r="AQ34">
            <v>2473.4913999999999</v>
          </cell>
          <cell r="AR34">
            <v>0</v>
          </cell>
          <cell r="AS34">
            <v>541.45000000000005</v>
          </cell>
          <cell r="AT34">
            <v>176.45</v>
          </cell>
          <cell r="AW34">
            <v>47.624959200000006</v>
          </cell>
          <cell r="AX34">
            <v>396.87466000000006</v>
          </cell>
          <cell r="AY34">
            <v>2143.1231640000001</v>
          </cell>
          <cell r="AZ34">
            <v>634.99945600000012</v>
          </cell>
          <cell r="BA34">
            <v>317.49972800000006</v>
          </cell>
          <cell r="BD34">
            <v>3474.8142499999999</v>
          </cell>
          <cell r="BE34">
            <v>0</v>
          </cell>
          <cell r="BF34">
            <v>0</v>
          </cell>
          <cell r="BG34">
            <v>650</v>
          </cell>
          <cell r="BH34">
            <v>2865.25</v>
          </cell>
          <cell r="BI34">
            <v>0</v>
          </cell>
          <cell r="BJ34">
            <v>280</v>
          </cell>
          <cell r="BK34">
            <v>0</v>
          </cell>
          <cell r="BL34">
            <v>2081.7413999999999</v>
          </cell>
          <cell r="BM34">
            <v>452</v>
          </cell>
          <cell r="BN34">
            <v>134.39249999999998</v>
          </cell>
          <cell r="BO34">
            <v>0</v>
          </cell>
          <cell r="BR34">
            <v>949857.55999999994</v>
          </cell>
          <cell r="BS34">
            <v>337382.11</v>
          </cell>
          <cell r="BT34">
            <v>270156.71999999997</v>
          </cell>
          <cell r="BU34">
            <v>583992.65</v>
          </cell>
          <cell r="BV34">
            <v>152500</v>
          </cell>
          <cell r="BW34">
            <v>0</v>
          </cell>
          <cell r="BX34">
            <v>0</v>
          </cell>
          <cell r="BY34">
            <v>2293889.04</v>
          </cell>
          <cell r="CB34">
            <v>16515595.690000001</v>
          </cell>
        </row>
        <row r="35">
          <cell r="B35" t="str">
            <v>17</v>
          </cell>
          <cell r="C35">
            <v>17</v>
          </cell>
          <cell r="D35" t="str">
            <v>Security/Renewal</v>
          </cell>
          <cell r="E35" t="str">
            <v>Conductor Upgrade - Glenn Morris</v>
          </cell>
          <cell r="G35" t="str">
            <v>XLPE</v>
          </cell>
          <cell r="H35">
            <v>1982</v>
          </cell>
          <cell r="I35">
            <v>28</v>
          </cell>
          <cell r="J35" t="str">
            <v>Security/Capacity</v>
          </cell>
          <cell r="K35">
            <v>8</v>
          </cell>
          <cell r="L35">
            <v>8</v>
          </cell>
          <cell r="M35">
            <v>350</v>
          </cell>
          <cell r="N35">
            <v>1.2068965517241379E-2</v>
          </cell>
          <cell r="O35">
            <v>3</v>
          </cell>
          <cell r="P35">
            <v>24</v>
          </cell>
          <cell r="Q35">
            <v>0.10410100712519343</v>
          </cell>
          <cell r="R35">
            <v>5</v>
          </cell>
          <cell r="S35">
            <v>2</v>
          </cell>
          <cell r="T35">
            <v>2</v>
          </cell>
          <cell r="U35">
            <v>2800</v>
          </cell>
          <cell r="V35">
            <v>0</v>
          </cell>
          <cell r="W35">
            <v>8000</v>
          </cell>
          <cell r="X35">
            <v>46.845453206337041</v>
          </cell>
          <cell r="Y35">
            <v>1</v>
          </cell>
          <cell r="Z35">
            <v>1</v>
          </cell>
          <cell r="AA35">
            <v>1</v>
          </cell>
          <cell r="AB35">
            <v>2.5500000000000003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N35">
            <v>83.88</v>
          </cell>
          <cell r="AO35">
            <v>277.92540000000002</v>
          </cell>
          <cell r="AP35">
            <v>964.2</v>
          </cell>
          <cell r="AQ35">
            <v>313.25232</v>
          </cell>
          <cell r="AR35">
            <v>0</v>
          </cell>
          <cell r="AS35">
            <v>94.38</v>
          </cell>
          <cell r="AT35">
            <v>31.380000000000003</v>
          </cell>
          <cell r="AW35">
            <v>5.295053160000001</v>
          </cell>
          <cell r="AX35">
            <v>44.125443000000011</v>
          </cell>
          <cell r="AY35">
            <v>238.27739220000007</v>
          </cell>
          <cell r="AZ35">
            <v>70.600708800000021</v>
          </cell>
          <cell r="BA35">
            <v>35.30035440000001</v>
          </cell>
          <cell r="BD35">
            <v>277.92540000000002</v>
          </cell>
          <cell r="BE35">
            <v>0</v>
          </cell>
          <cell r="BF35">
            <v>0</v>
          </cell>
          <cell r="BG35">
            <v>105</v>
          </cell>
          <cell r="BH35">
            <v>222.6</v>
          </cell>
          <cell r="BI35">
            <v>0</v>
          </cell>
          <cell r="BJ35">
            <v>0</v>
          </cell>
          <cell r="BK35">
            <v>0</v>
          </cell>
          <cell r="BL35">
            <v>195.65232</v>
          </cell>
          <cell r="BM35">
            <v>63</v>
          </cell>
          <cell r="BN35">
            <v>34.254000000000005</v>
          </cell>
          <cell r="BO35">
            <v>0</v>
          </cell>
          <cell r="BR35">
            <v>102643.07</v>
          </cell>
          <cell r="BS35">
            <v>37510.910000000003</v>
          </cell>
          <cell r="BT35">
            <v>26784.739999999998</v>
          </cell>
          <cell r="BU35">
            <v>52056.6</v>
          </cell>
          <cell r="BV35">
            <v>11550</v>
          </cell>
          <cell r="BW35">
            <v>0</v>
          </cell>
          <cell r="BX35">
            <v>0</v>
          </cell>
          <cell r="BY35">
            <v>230545.32</v>
          </cell>
          <cell r="CB35">
            <v>16746141.010000002</v>
          </cell>
        </row>
        <row r="36">
          <cell r="B36" t="str">
            <v>01</v>
          </cell>
          <cell r="C36">
            <v>1</v>
          </cell>
          <cell r="D36" t="str">
            <v>Reliability/Security</v>
          </cell>
          <cell r="E36" t="str">
            <v>CTM17 Line Section Upgrade</v>
          </cell>
          <cell r="G36" t="str">
            <v>Poles</v>
          </cell>
          <cell r="H36">
            <v>1989</v>
          </cell>
          <cell r="I36">
            <v>21</v>
          </cell>
          <cell r="J36" t="str">
            <v>Security</v>
          </cell>
          <cell r="K36">
            <v>4</v>
          </cell>
          <cell r="L36">
            <v>8</v>
          </cell>
          <cell r="M36">
            <v>350</v>
          </cell>
          <cell r="N36">
            <v>1.2068965517241379E-2</v>
          </cell>
          <cell r="O36">
            <v>3</v>
          </cell>
          <cell r="P36">
            <v>12</v>
          </cell>
          <cell r="Q36">
            <v>0.14794298228148545</v>
          </cell>
          <cell r="R36">
            <v>5</v>
          </cell>
          <cell r="S36">
            <v>1</v>
          </cell>
          <cell r="T36">
            <v>1</v>
          </cell>
          <cell r="U36">
            <v>2800</v>
          </cell>
          <cell r="V36">
            <v>5000</v>
          </cell>
          <cell r="W36">
            <v>8000</v>
          </cell>
          <cell r="X36">
            <v>194.79159333728916</v>
          </cell>
          <cell r="Y36">
            <v>4</v>
          </cell>
          <cell r="Z36">
            <v>1</v>
          </cell>
          <cell r="AA36">
            <v>1</v>
          </cell>
          <cell r="AB36">
            <v>2.5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N36">
            <v>32.6</v>
          </cell>
          <cell r="AO36">
            <v>100.828</v>
          </cell>
          <cell r="AP36">
            <v>287.10000000000002</v>
          </cell>
          <cell r="AQ36">
            <v>128.0624</v>
          </cell>
          <cell r="AR36">
            <v>0</v>
          </cell>
          <cell r="AS36">
            <v>33.6</v>
          </cell>
          <cell r="AT36">
            <v>9.6</v>
          </cell>
          <cell r="AW36">
            <v>1.7753712000000004</v>
          </cell>
          <cell r="AX36">
            <v>14.794760000000004</v>
          </cell>
          <cell r="AY36">
            <v>79.891704000000018</v>
          </cell>
          <cell r="AZ36">
            <v>23.671616000000007</v>
          </cell>
          <cell r="BA36">
            <v>11.835808000000004</v>
          </cell>
          <cell r="BD36">
            <v>100.828</v>
          </cell>
          <cell r="BE36">
            <v>0</v>
          </cell>
          <cell r="BF36">
            <v>0</v>
          </cell>
          <cell r="BG36">
            <v>40</v>
          </cell>
          <cell r="BH36">
            <v>92.3</v>
          </cell>
          <cell r="BI36">
            <v>0</v>
          </cell>
          <cell r="BJ36">
            <v>0</v>
          </cell>
          <cell r="BK36">
            <v>0</v>
          </cell>
          <cell r="BL36">
            <v>83.2624</v>
          </cell>
          <cell r="BM36">
            <v>24</v>
          </cell>
          <cell r="BN36">
            <v>5.28</v>
          </cell>
          <cell r="BO36">
            <v>0</v>
          </cell>
          <cell r="BR36">
            <v>34107.25</v>
          </cell>
          <cell r="BS36">
            <v>12576.99</v>
          </cell>
          <cell r="BT36">
            <v>10216.09</v>
          </cell>
          <cell r="BU36">
            <v>17312</v>
          </cell>
          <cell r="BV36">
            <v>6900</v>
          </cell>
          <cell r="BW36">
            <v>0</v>
          </cell>
          <cell r="BX36">
            <v>0</v>
          </cell>
          <cell r="BY36">
            <v>81112.33</v>
          </cell>
          <cell r="CB36">
            <v>16827253.34</v>
          </cell>
        </row>
        <row r="37">
          <cell r="B37" t="str">
            <v>11</v>
          </cell>
          <cell r="C37">
            <v>11</v>
          </cell>
          <cell r="D37" t="str">
            <v>Renewal</v>
          </cell>
          <cell r="E37" t="str">
            <v>Valencia Subdivision Renewal</v>
          </cell>
          <cell r="G37" t="str">
            <v>XLPE</v>
          </cell>
          <cell r="H37">
            <v>1976</v>
          </cell>
          <cell r="I37">
            <v>34</v>
          </cell>
          <cell r="J37" t="str">
            <v>Subdivision Rebuild</v>
          </cell>
          <cell r="K37">
            <v>10</v>
          </cell>
          <cell r="L37">
            <v>8</v>
          </cell>
          <cell r="M37">
            <v>350</v>
          </cell>
          <cell r="N37">
            <v>1.2068965517241379E-2</v>
          </cell>
          <cell r="O37">
            <v>3</v>
          </cell>
          <cell r="P37">
            <v>30</v>
          </cell>
          <cell r="Q37">
            <v>0.12247928446622182</v>
          </cell>
          <cell r="R37">
            <v>5</v>
          </cell>
          <cell r="S37">
            <v>2</v>
          </cell>
          <cell r="T37">
            <v>1</v>
          </cell>
          <cell r="U37">
            <v>2800</v>
          </cell>
          <cell r="V37">
            <v>5000</v>
          </cell>
          <cell r="W37">
            <v>8000</v>
          </cell>
          <cell r="X37">
            <v>64.505756485543486</v>
          </cell>
          <cell r="Y37">
            <v>1</v>
          </cell>
          <cell r="Z37">
            <v>1</v>
          </cell>
          <cell r="AA37">
            <v>2</v>
          </cell>
          <cell r="AB37">
            <v>2.4500000000000002</v>
          </cell>
          <cell r="AE37">
            <v>121.14999999999999</v>
          </cell>
          <cell r="AF37">
            <v>200</v>
          </cell>
          <cell r="AG37">
            <v>102.661</v>
          </cell>
          <cell r="AH37">
            <v>123.661</v>
          </cell>
          <cell r="AI37">
            <v>171.8</v>
          </cell>
          <cell r="AJ37">
            <v>428</v>
          </cell>
          <cell r="AK37">
            <v>0</v>
          </cell>
          <cell r="AN37">
            <v>5.3</v>
          </cell>
          <cell r="AO37">
            <v>19.600000000000001</v>
          </cell>
          <cell r="AP37">
            <v>39.200000000000003</v>
          </cell>
          <cell r="AQ37">
            <v>17.100000000000001</v>
          </cell>
          <cell r="AR37">
            <v>0</v>
          </cell>
          <cell r="AS37">
            <v>4</v>
          </cell>
          <cell r="AT37">
            <v>1</v>
          </cell>
          <cell r="AW37">
            <v>3.7004159999999993</v>
          </cell>
          <cell r="AX37">
            <v>30.836799999999997</v>
          </cell>
          <cell r="AY37">
            <v>166.51871999999997</v>
          </cell>
          <cell r="AZ37">
            <v>49.338879999999996</v>
          </cell>
          <cell r="BA37">
            <v>24.669439999999998</v>
          </cell>
          <cell r="BD37">
            <v>19.350000000000001</v>
          </cell>
          <cell r="BE37">
            <v>0</v>
          </cell>
          <cell r="BF37">
            <v>88.661000000000001</v>
          </cell>
          <cell r="BG37">
            <v>5</v>
          </cell>
          <cell r="BH37">
            <v>224.6</v>
          </cell>
          <cell r="BI37">
            <v>0</v>
          </cell>
          <cell r="BJ37">
            <v>0</v>
          </cell>
          <cell r="BK37">
            <v>263</v>
          </cell>
          <cell r="BL37">
            <v>426.5</v>
          </cell>
          <cell r="BM37">
            <v>10.8</v>
          </cell>
          <cell r="BN37">
            <v>0</v>
          </cell>
          <cell r="BO37">
            <v>200</v>
          </cell>
          <cell r="BR37">
            <v>70237.58</v>
          </cell>
          <cell r="BS37">
            <v>26214.28</v>
          </cell>
          <cell r="BT37">
            <v>31157.52</v>
          </cell>
          <cell r="BU37">
            <v>62780</v>
          </cell>
          <cell r="BV37">
            <v>54550</v>
          </cell>
          <cell r="BW37">
            <v>0</v>
          </cell>
          <cell r="BX37">
            <v>0</v>
          </cell>
          <cell r="BY37">
            <v>244939.37999999998</v>
          </cell>
          <cell r="CB37">
            <v>17072192.719999999</v>
          </cell>
        </row>
        <row r="38">
          <cell r="B38" t="str">
            <v>15</v>
          </cell>
          <cell r="C38">
            <v>15</v>
          </cell>
          <cell r="D38" t="str">
            <v>Renewal</v>
          </cell>
          <cell r="E38" t="str">
            <v>Grantham Renewal</v>
          </cell>
          <cell r="G38" t="str">
            <v>Station Tx</v>
          </cell>
          <cell r="H38">
            <v>1958</v>
          </cell>
          <cell r="I38">
            <v>52</v>
          </cell>
          <cell r="J38" t="str">
            <v>Renewal</v>
          </cell>
          <cell r="K38">
            <v>10</v>
          </cell>
          <cell r="L38">
            <v>12</v>
          </cell>
          <cell r="M38">
            <v>1000</v>
          </cell>
          <cell r="N38">
            <v>5.1724137931034482E-2</v>
          </cell>
          <cell r="O38">
            <v>10</v>
          </cell>
          <cell r="P38">
            <v>100</v>
          </cell>
          <cell r="Q38">
            <v>2.5923521634509977E-2</v>
          </cell>
          <cell r="R38">
            <v>2</v>
          </cell>
          <cell r="S38">
            <v>2</v>
          </cell>
          <cell r="T38">
            <v>2</v>
          </cell>
          <cell r="U38">
            <v>12000</v>
          </cell>
          <cell r="V38">
            <v>0</v>
          </cell>
          <cell r="W38">
            <v>12000</v>
          </cell>
          <cell r="X38">
            <v>6.2216451922823941</v>
          </cell>
          <cell r="Y38">
            <v>0</v>
          </cell>
          <cell r="Z38">
            <v>3</v>
          </cell>
          <cell r="AA38">
            <v>5</v>
          </cell>
          <cell r="AB38">
            <v>2.25</v>
          </cell>
          <cell r="AE38">
            <v>226.45</v>
          </cell>
          <cell r="AF38">
            <v>300</v>
          </cell>
          <cell r="AG38">
            <v>365.12524999999999</v>
          </cell>
          <cell r="AH38">
            <v>552.64400000000001</v>
          </cell>
          <cell r="AI38">
            <v>389.5</v>
          </cell>
          <cell r="AJ38">
            <v>762.46249999999998</v>
          </cell>
          <cell r="AK38">
            <v>0</v>
          </cell>
          <cell r="AN38">
            <v>1458.45</v>
          </cell>
          <cell r="AO38">
            <v>3721.1099999999997</v>
          </cell>
          <cell r="AP38">
            <v>10799.9</v>
          </cell>
          <cell r="AQ38">
            <v>4191.4219999999996</v>
          </cell>
          <cell r="AR38">
            <v>0</v>
          </cell>
          <cell r="AS38">
            <v>897.5</v>
          </cell>
          <cell r="AT38">
            <v>310</v>
          </cell>
          <cell r="AW38">
            <v>71.92369124999999</v>
          </cell>
          <cell r="AX38">
            <v>599.36409374999994</v>
          </cell>
          <cell r="AY38">
            <v>3236.5661062499994</v>
          </cell>
          <cell r="AZ38">
            <v>958.98254999999995</v>
          </cell>
          <cell r="BA38">
            <v>479.49127499999997</v>
          </cell>
          <cell r="BD38">
            <v>3711.2275</v>
          </cell>
          <cell r="BE38">
            <v>0</v>
          </cell>
          <cell r="BF38">
            <v>277.64400000000001</v>
          </cell>
          <cell r="BG38">
            <v>1085</v>
          </cell>
          <cell r="BH38">
            <v>3828.0242499999999</v>
          </cell>
          <cell r="BI38">
            <v>0</v>
          </cell>
          <cell r="BJ38">
            <v>812</v>
          </cell>
          <cell r="BK38">
            <v>551.64750000000004</v>
          </cell>
          <cell r="BL38">
            <v>3703.5394999999999</v>
          </cell>
          <cell r="BM38">
            <v>795</v>
          </cell>
          <cell r="BN38">
            <v>137.77500000000001</v>
          </cell>
          <cell r="BO38">
            <v>300</v>
          </cell>
          <cell r="BR38">
            <v>1411101.5</v>
          </cell>
          <cell r="BS38">
            <v>509517.85</v>
          </cell>
          <cell r="BT38">
            <v>409771.94</v>
          </cell>
          <cell r="BU38">
            <v>1293559.3</v>
          </cell>
          <cell r="BV38">
            <v>233550</v>
          </cell>
          <cell r="BW38">
            <v>0</v>
          </cell>
          <cell r="BX38">
            <v>0</v>
          </cell>
          <cell r="BY38">
            <v>3857500.5900000003</v>
          </cell>
          <cell r="CB38">
            <v>20929693.309999999</v>
          </cell>
        </row>
        <row r="39">
          <cell r="B39" t="str">
            <v>18</v>
          </cell>
          <cell r="C39">
            <v>18</v>
          </cell>
          <cell r="D39" t="str">
            <v>Security/Renewal</v>
          </cell>
          <cell r="E39" t="str">
            <v>St.Paul St - 3/0 cond upgrade to 556AL</v>
          </cell>
          <cell r="G39" t="str">
            <v>Conductor</v>
          </cell>
          <cell r="H39">
            <v>1978</v>
          </cell>
          <cell r="I39">
            <v>32</v>
          </cell>
          <cell r="J39" t="str">
            <v>Security/Capacity</v>
          </cell>
          <cell r="K39">
            <v>10</v>
          </cell>
          <cell r="L39">
            <v>8</v>
          </cell>
          <cell r="M39">
            <v>1000</v>
          </cell>
          <cell r="N39">
            <v>3.4482758620689655E-2</v>
          </cell>
          <cell r="O39">
            <v>7</v>
          </cell>
          <cell r="P39">
            <v>70</v>
          </cell>
          <cell r="Q39">
            <v>4.6489621172149193E-2</v>
          </cell>
          <cell r="R39">
            <v>2</v>
          </cell>
          <cell r="S39">
            <v>3</v>
          </cell>
          <cell r="T39">
            <v>2</v>
          </cell>
          <cell r="U39">
            <v>8000</v>
          </cell>
          <cell r="V39">
            <v>5000</v>
          </cell>
          <cell r="W39">
            <v>8000</v>
          </cell>
          <cell r="X39">
            <v>13.946886351644757</v>
          </cell>
          <cell r="Y39">
            <v>0</v>
          </cell>
          <cell r="Z39">
            <v>3</v>
          </cell>
          <cell r="AA39">
            <v>2</v>
          </cell>
          <cell r="AB39">
            <v>2.0999999999999996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N39">
            <v>624</v>
          </cell>
          <cell r="AO39">
            <v>1811</v>
          </cell>
          <cell r="AP39">
            <v>6379</v>
          </cell>
          <cell r="AQ39">
            <v>1799.7</v>
          </cell>
          <cell r="AR39">
            <v>0</v>
          </cell>
          <cell r="AS39">
            <v>360</v>
          </cell>
          <cell r="AT39">
            <v>128</v>
          </cell>
          <cell r="AW39">
            <v>33.305100000000003</v>
          </cell>
          <cell r="AX39">
            <v>277.54250000000002</v>
          </cell>
          <cell r="AY39">
            <v>1498.7294999999999</v>
          </cell>
          <cell r="AZ39">
            <v>444.06800000000004</v>
          </cell>
          <cell r="BA39">
            <v>222.03400000000002</v>
          </cell>
          <cell r="BD39">
            <v>1810</v>
          </cell>
          <cell r="BE39">
            <v>0</v>
          </cell>
          <cell r="BF39">
            <v>0</v>
          </cell>
          <cell r="BG39">
            <v>400</v>
          </cell>
          <cell r="BH39">
            <v>1189</v>
          </cell>
          <cell r="BI39">
            <v>0</v>
          </cell>
          <cell r="BJ39">
            <v>91</v>
          </cell>
          <cell r="BK39">
            <v>0</v>
          </cell>
          <cell r="BL39">
            <v>1647.2</v>
          </cell>
          <cell r="BM39">
            <v>265.2</v>
          </cell>
          <cell r="BN39">
            <v>165</v>
          </cell>
          <cell r="BO39">
            <v>0</v>
          </cell>
          <cell r="BR39">
            <v>664518.05999999994</v>
          </cell>
          <cell r="BS39">
            <v>235938.16</v>
          </cell>
          <cell r="BT39">
            <v>158748.20000000001</v>
          </cell>
          <cell r="BU39">
            <v>387908</v>
          </cell>
          <cell r="BV39">
            <v>58600</v>
          </cell>
          <cell r="BW39">
            <v>0</v>
          </cell>
          <cell r="BX39">
            <v>0</v>
          </cell>
          <cell r="BY39">
            <v>1505712.4200000002</v>
          </cell>
          <cell r="CB39">
            <v>22435405.73</v>
          </cell>
        </row>
        <row r="40">
          <cell r="B40" t="str">
            <v>16</v>
          </cell>
          <cell r="C40">
            <v>16</v>
          </cell>
          <cell r="D40" t="str">
            <v>Renewal</v>
          </cell>
          <cell r="E40" t="str">
            <v>Vine Renewal</v>
          </cell>
          <cell r="G40" t="str">
            <v>Station Tx</v>
          </cell>
          <cell r="H40">
            <v>1954</v>
          </cell>
          <cell r="I40">
            <v>56</v>
          </cell>
          <cell r="J40" t="str">
            <v>Renewal</v>
          </cell>
          <cell r="K40">
            <v>10</v>
          </cell>
          <cell r="L40">
            <v>12</v>
          </cell>
          <cell r="M40">
            <v>1000</v>
          </cell>
          <cell r="N40">
            <v>5.1724137931034482E-2</v>
          </cell>
          <cell r="O40">
            <v>10</v>
          </cell>
          <cell r="P40">
            <v>100</v>
          </cell>
          <cell r="Q40">
            <v>7.9760894576881465E-3</v>
          </cell>
          <cell r="R40">
            <v>1</v>
          </cell>
          <cell r="S40">
            <v>2</v>
          </cell>
          <cell r="T40">
            <v>2</v>
          </cell>
          <cell r="U40">
            <v>12000</v>
          </cell>
          <cell r="V40">
            <v>0</v>
          </cell>
          <cell r="W40">
            <v>12000</v>
          </cell>
          <cell r="X40">
            <v>1.9142614698451552</v>
          </cell>
          <cell r="Y40">
            <v>0</v>
          </cell>
          <cell r="Z40">
            <v>3</v>
          </cell>
          <cell r="AA40">
            <v>5</v>
          </cell>
          <cell r="AB40">
            <v>1.95</v>
          </cell>
          <cell r="AE40">
            <v>31.55</v>
          </cell>
          <cell r="AF40">
            <v>20</v>
          </cell>
          <cell r="AG40">
            <v>13.997999999999999</v>
          </cell>
          <cell r="AH40">
            <v>16.997999999999998</v>
          </cell>
          <cell r="AI40">
            <v>15.6</v>
          </cell>
          <cell r="AJ40">
            <v>56</v>
          </cell>
          <cell r="AK40">
            <v>2</v>
          </cell>
          <cell r="AN40">
            <v>5862.3177500000002</v>
          </cell>
          <cell r="AO40">
            <v>13113.783600000001</v>
          </cell>
          <cell r="AP40">
            <v>55373.837500000001</v>
          </cell>
          <cell r="AQ40">
            <v>15537.718910000001</v>
          </cell>
          <cell r="AR40">
            <v>0</v>
          </cell>
          <cell r="AS40">
            <v>3428.7275</v>
          </cell>
          <cell r="AT40">
            <v>1199.9775</v>
          </cell>
          <cell r="AW40">
            <v>284.01752627999991</v>
          </cell>
          <cell r="AX40">
            <v>2366.8127189999996</v>
          </cell>
          <cell r="AY40">
            <v>12780.788682599998</v>
          </cell>
          <cell r="AZ40">
            <v>3786.9003503999993</v>
          </cell>
          <cell r="BA40">
            <v>1893.4501751999996</v>
          </cell>
          <cell r="BD40">
            <v>15259.859887500001</v>
          </cell>
          <cell r="BE40">
            <v>0</v>
          </cell>
          <cell r="BF40">
            <v>11.997999999999999</v>
          </cell>
          <cell r="BG40">
            <v>3892</v>
          </cell>
          <cell r="BH40">
            <v>13447.612500000001</v>
          </cell>
          <cell r="BI40">
            <v>0</v>
          </cell>
          <cell r="BJ40">
            <v>1219.5</v>
          </cell>
          <cell r="BK40">
            <v>26</v>
          </cell>
          <cell r="BL40">
            <v>11422.768910000001</v>
          </cell>
          <cell r="BM40">
            <v>2570.1</v>
          </cell>
          <cell r="BN40">
            <v>1005.786375</v>
          </cell>
          <cell r="BO40">
            <v>17</v>
          </cell>
          <cell r="BR40">
            <v>5632559.169999999</v>
          </cell>
          <cell r="BS40">
            <v>2012021.3099999998</v>
          </cell>
          <cell r="BT40">
            <v>1350215.5</v>
          </cell>
          <cell r="BU40">
            <v>2905226.2399999998</v>
          </cell>
          <cell r="BV40">
            <v>637450</v>
          </cell>
          <cell r="BW40">
            <v>0</v>
          </cell>
          <cell r="BX40">
            <v>0</v>
          </cell>
          <cell r="BY40">
            <v>12537472.219999999</v>
          </cell>
          <cell r="CB40">
            <v>34972877.950000003</v>
          </cell>
        </row>
        <row r="41">
          <cell r="B41" t="str">
            <v>12</v>
          </cell>
          <cell r="C41">
            <v>12</v>
          </cell>
          <cell r="D41" t="str">
            <v>Renewal</v>
          </cell>
          <cell r="E41" t="str">
            <v>Zaraldo Subdivsion Renewal</v>
          </cell>
          <cell r="G41" t="str">
            <v>XLPE</v>
          </cell>
          <cell r="H41">
            <v>1975</v>
          </cell>
          <cell r="I41">
            <v>35</v>
          </cell>
          <cell r="J41" t="str">
            <v>Subdivision Rebuild</v>
          </cell>
          <cell r="K41">
            <v>10</v>
          </cell>
          <cell r="L41">
            <v>8</v>
          </cell>
          <cell r="M41">
            <v>150</v>
          </cell>
          <cell r="N41">
            <v>5.1724137931034482E-3</v>
          </cell>
          <cell r="O41">
            <v>1</v>
          </cell>
          <cell r="P41">
            <v>10</v>
          </cell>
          <cell r="Q41">
            <v>4.6498746672782178E-2</v>
          </cell>
          <cell r="R41">
            <v>2</v>
          </cell>
          <cell r="S41">
            <v>2</v>
          </cell>
          <cell r="T41">
            <v>2</v>
          </cell>
          <cell r="U41">
            <v>1200</v>
          </cell>
          <cell r="V41">
            <v>5000</v>
          </cell>
          <cell r="W41">
            <v>8000</v>
          </cell>
          <cell r="X41">
            <v>66.028220275350691</v>
          </cell>
          <cell r="Y41">
            <v>1</v>
          </cell>
          <cell r="Z41">
            <v>1</v>
          </cell>
          <cell r="AA41">
            <v>2</v>
          </cell>
          <cell r="AB41">
            <v>1.7499999999999998</v>
          </cell>
          <cell r="AE41">
            <v>106.65</v>
          </cell>
          <cell r="AF41">
            <v>200</v>
          </cell>
          <cell r="AG41">
            <v>49.324999999999996</v>
          </cell>
          <cell r="AH41">
            <v>73.324999999999989</v>
          </cell>
          <cell r="AI41">
            <v>139.19999999999999</v>
          </cell>
          <cell r="AJ41">
            <v>432</v>
          </cell>
          <cell r="AK41">
            <v>0</v>
          </cell>
          <cell r="AN41">
            <v>10.1</v>
          </cell>
          <cell r="AO41">
            <v>36.700000000000003</v>
          </cell>
          <cell r="AP41">
            <v>73.400000000000006</v>
          </cell>
          <cell r="AQ41">
            <v>32.700000000000003</v>
          </cell>
          <cell r="AR41">
            <v>0</v>
          </cell>
          <cell r="AS41">
            <v>8</v>
          </cell>
          <cell r="AT41">
            <v>2</v>
          </cell>
          <cell r="AW41">
            <v>3.4902000000000002</v>
          </cell>
          <cell r="AX41">
            <v>29.085000000000004</v>
          </cell>
          <cell r="AY41">
            <v>157.05900000000003</v>
          </cell>
          <cell r="AZ41">
            <v>46.536000000000008</v>
          </cell>
          <cell r="BA41">
            <v>23.268000000000004</v>
          </cell>
          <cell r="BD41">
            <v>36.200000000000003</v>
          </cell>
          <cell r="BE41">
            <v>0</v>
          </cell>
          <cell r="BF41">
            <v>33.324999999999996</v>
          </cell>
          <cell r="BG41">
            <v>10</v>
          </cell>
          <cell r="BH41">
            <v>237.2</v>
          </cell>
          <cell r="BI41">
            <v>0</v>
          </cell>
          <cell r="BJ41">
            <v>0</v>
          </cell>
          <cell r="BK41">
            <v>232</v>
          </cell>
          <cell r="BL41">
            <v>441</v>
          </cell>
          <cell r="BM41">
            <v>7.6</v>
          </cell>
          <cell r="BN41">
            <v>0</v>
          </cell>
          <cell r="BO41">
            <v>200</v>
          </cell>
          <cell r="BR41">
            <v>65443.369999999995</v>
          </cell>
          <cell r="BS41">
            <v>24725.09</v>
          </cell>
          <cell r="BT41">
            <v>30017.1</v>
          </cell>
          <cell r="BU41">
            <v>39774</v>
          </cell>
          <cell r="BV41">
            <v>55100</v>
          </cell>
          <cell r="BW41">
            <v>0</v>
          </cell>
          <cell r="BX41">
            <v>0</v>
          </cell>
          <cell r="BY41">
            <v>215059.56</v>
          </cell>
          <cell r="CB41">
            <v>35187937.510000005</v>
          </cell>
        </row>
        <row r="42">
          <cell r="B42" t="str">
            <v>22</v>
          </cell>
          <cell r="C42">
            <v>22</v>
          </cell>
          <cell r="D42" t="str">
            <v>Security</v>
          </cell>
          <cell r="E42" t="str">
            <v>Conductor upgrade along Benfield</v>
          </cell>
          <cell r="G42" t="str">
            <v>XLPE</v>
          </cell>
          <cell r="H42">
            <v>1986</v>
          </cell>
          <cell r="I42">
            <v>24</v>
          </cell>
          <cell r="J42" t="str">
            <v>SC2&amp;3 Line upgrade on Benfield</v>
          </cell>
          <cell r="K42">
            <v>6</v>
          </cell>
          <cell r="L42">
            <v>4</v>
          </cell>
          <cell r="M42">
            <v>6</v>
          </cell>
          <cell r="N42">
            <v>1.0344827586206896E-4</v>
          </cell>
          <cell r="O42">
            <v>0.1</v>
          </cell>
          <cell r="P42">
            <v>0.60000000000000009</v>
          </cell>
          <cell r="Q42">
            <v>2.1007784014210789E-3</v>
          </cell>
          <cell r="R42">
            <v>1</v>
          </cell>
          <cell r="S42">
            <v>2</v>
          </cell>
          <cell r="T42">
            <v>2</v>
          </cell>
          <cell r="U42">
            <v>24</v>
          </cell>
          <cell r="V42">
            <v>5000</v>
          </cell>
          <cell r="W42">
            <v>4000</v>
          </cell>
          <cell r="X42">
            <v>31.59570715737302</v>
          </cell>
          <cell r="Y42">
            <v>0</v>
          </cell>
          <cell r="Z42">
            <v>3</v>
          </cell>
          <cell r="AA42">
            <v>2</v>
          </cell>
          <cell r="AB42">
            <v>1.65</v>
          </cell>
          <cell r="AE42">
            <v>8</v>
          </cell>
          <cell r="AF42">
            <v>0</v>
          </cell>
          <cell r="AG42">
            <v>28</v>
          </cell>
          <cell r="AH42">
            <v>28</v>
          </cell>
          <cell r="AI42">
            <v>20</v>
          </cell>
          <cell r="AJ42">
            <v>0</v>
          </cell>
          <cell r="AK42">
            <v>0</v>
          </cell>
          <cell r="AN42">
            <v>81.89</v>
          </cell>
          <cell r="AO42">
            <v>266.48789999999997</v>
          </cell>
          <cell r="AP42">
            <v>893.25</v>
          </cell>
          <cell r="AQ42">
            <v>303.46231999999998</v>
          </cell>
          <cell r="AR42">
            <v>0</v>
          </cell>
          <cell r="AS42">
            <v>66.63</v>
          </cell>
          <cell r="AT42">
            <v>22.63</v>
          </cell>
          <cell r="AW42">
            <v>5.1550506600000006</v>
          </cell>
          <cell r="AX42">
            <v>42.958755500000009</v>
          </cell>
          <cell r="AY42">
            <v>231.97727970000005</v>
          </cell>
          <cell r="AZ42">
            <v>68.734008800000012</v>
          </cell>
          <cell r="BA42">
            <v>34.367004400000006</v>
          </cell>
          <cell r="BD42">
            <v>265.23789999999997</v>
          </cell>
          <cell r="BE42">
            <v>0</v>
          </cell>
          <cell r="BF42">
            <v>28</v>
          </cell>
          <cell r="BG42">
            <v>75</v>
          </cell>
          <cell r="BH42">
            <v>206.15</v>
          </cell>
          <cell r="BI42">
            <v>0</v>
          </cell>
          <cell r="BJ42">
            <v>14</v>
          </cell>
          <cell r="BK42">
            <v>20</v>
          </cell>
          <cell r="BL42">
            <v>224.46231999999998</v>
          </cell>
          <cell r="BM42">
            <v>55</v>
          </cell>
          <cell r="BN42">
            <v>21.879000000000001</v>
          </cell>
          <cell r="BO42">
            <v>0</v>
          </cell>
          <cell r="BR42">
            <v>101601.47</v>
          </cell>
          <cell r="BS42">
            <v>36519.120000000003</v>
          </cell>
          <cell r="BT42">
            <v>26083.73</v>
          </cell>
          <cell r="BU42">
            <v>111554.1</v>
          </cell>
          <cell r="BV42">
            <v>9850</v>
          </cell>
          <cell r="BW42">
            <v>0</v>
          </cell>
          <cell r="BX42">
            <v>0</v>
          </cell>
          <cell r="BY42">
            <v>285608.42000000004</v>
          </cell>
          <cell r="CB42">
            <v>35473545.930000007</v>
          </cell>
        </row>
        <row r="43">
          <cell r="B43" t="str">
            <v>21</v>
          </cell>
          <cell r="C43">
            <v>21</v>
          </cell>
          <cell r="D43" t="str">
            <v>Security</v>
          </cell>
          <cell r="E43" t="str">
            <v>Bunting New M57 feeder to relieve BUM75/BUM77/CTM11</v>
          </cell>
          <cell r="G43" t="str">
            <v>XLPE</v>
          </cell>
          <cell r="H43">
            <v>1980</v>
          </cell>
          <cell r="I43">
            <v>30</v>
          </cell>
          <cell r="J43" t="str">
            <v>Security/Reliability</v>
          </cell>
          <cell r="K43">
            <v>10</v>
          </cell>
          <cell r="L43">
            <v>12</v>
          </cell>
          <cell r="M43">
            <v>1000</v>
          </cell>
          <cell r="N43">
            <v>5.1724137931034482E-2</v>
          </cell>
          <cell r="O43">
            <v>10</v>
          </cell>
          <cell r="P43">
            <v>100</v>
          </cell>
          <cell r="Q43">
            <v>4.9344501474352029E-2</v>
          </cell>
          <cell r="R43">
            <v>2</v>
          </cell>
          <cell r="S43">
            <v>2</v>
          </cell>
          <cell r="T43">
            <v>1</v>
          </cell>
          <cell r="U43">
            <v>12000</v>
          </cell>
          <cell r="V43">
            <v>0</v>
          </cell>
          <cell r="W43">
            <v>12000</v>
          </cell>
          <cell r="X43">
            <v>11.842680353844488</v>
          </cell>
          <cell r="Y43">
            <v>0</v>
          </cell>
          <cell r="Z43">
            <v>3</v>
          </cell>
          <cell r="AA43">
            <v>1</v>
          </cell>
          <cell r="AB43">
            <v>1.65</v>
          </cell>
          <cell r="AE43">
            <v>456.50600000000003</v>
          </cell>
          <cell r="AF43">
            <v>202.4</v>
          </cell>
          <cell r="AG43">
            <v>32.24</v>
          </cell>
          <cell r="AH43">
            <v>62.6</v>
          </cell>
          <cell r="AI43">
            <v>145.72800000000001</v>
          </cell>
          <cell r="AJ43">
            <v>647.67999999999995</v>
          </cell>
          <cell r="AK43">
            <v>0</v>
          </cell>
          <cell r="AN43">
            <v>594.4</v>
          </cell>
          <cell r="AO43">
            <v>2227.54</v>
          </cell>
          <cell r="AP43">
            <v>6000</v>
          </cell>
          <cell r="AQ43">
            <v>1946.732</v>
          </cell>
          <cell r="AR43">
            <v>0</v>
          </cell>
          <cell r="AS43">
            <v>538</v>
          </cell>
          <cell r="AT43">
            <v>175</v>
          </cell>
          <cell r="AW43">
            <v>39.086478</v>
          </cell>
          <cell r="AX43">
            <v>325.72065000000003</v>
          </cell>
          <cell r="AY43">
            <v>1758.8915099999999</v>
          </cell>
          <cell r="AZ43">
            <v>521.15304000000003</v>
          </cell>
          <cell r="BA43">
            <v>260.57652000000002</v>
          </cell>
          <cell r="BD43">
            <v>2219.29</v>
          </cell>
          <cell r="BE43">
            <v>0</v>
          </cell>
          <cell r="BF43">
            <v>12</v>
          </cell>
          <cell r="BG43">
            <v>625</v>
          </cell>
          <cell r="BH43">
            <v>1701.64</v>
          </cell>
          <cell r="BI43">
            <v>0</v>
          </cell>
          <cell r="BJ43">
            <v>154</v>
          </cell>
          <cell r="BK43">
            <v>242.88</v>
          </cell>
          <cell r="BL43">
            <v>2069.7719999999999</v>
          </cell>
          <cell r="BM43">
            <v>433.4</v>
          </cell>
          <cell r="BN43">
            <v>125.4</v>
          </cell>
          <cell r="BO43">
            <v>202.4</v>
          </cell>
          <cell r="BR43">
            <v>766043.79</v>
          </cell>
          <cell r="BS43">
            <v>276894.28000000003</v>
          </cell>
          <cell r="BT43">
            <v>223129.64</v>
          </cell>
          <cell r="BU43">
            <v>595750.54</v>
          </cell>
          <cell r="BV43">
            <v>164750</v>
          </cell>
          <cell r="BW43">
            <v>0</v>
          </cell>
          <cell r="BX43">
            <v>0</v>
          </cell>
          <cell r="BY43">
            <v>2026568.2499999998</v>
          </cell>
          <cell r="CB43">
            <v>37500114.180000007</v>
          </cell>
        </row>
        <row r="44">
          <cell r="B44" t="str">
            <v>07</v>
          </cell>
          <cell r="C44">
            <v>7</v>
          </cell>
          <cell r="D44" t="str">
            <v>Renewal</v>
          </cell>
          <cell r="E44" t="str">
            <v>Ventura Subdivision Rebuild</v>
          </cell>
          <cell r="G44" t="str">
            <v>XLPE</v>
          </cell>
          <cell r="H44">
            <v>1975</v>
          </cell>
          <cell r="I44">
            <v>35</v>
          </cell>
          <cell r="J44" t="str">
            <v>Subdivision Rebuild</v>
          </cell>
          <cell r="K44">
            <v>10</v>
          </cell>
          <cell r="L44">
            <v>8</v>
          </cell>
          <cell r="M44">
            <v>350</v>
          </cell>
          <cell r="N44">
            <v>1.2068965517241379E-2</v>
          </cell>
          <cell r="O44">
            <v>3</v>
          </cell>
          <cell r="P44">
            <v>30</v>
          </cell>
          <cell r="Q44">
            <v>5.3624036624073036E-2</v>
          </cell>
          <cell r="R44">
            <v>2</v>
          </cell>
          <cell r="S44">
            <v>2</v>
          </cell>
          <cell r="T44">
            <v>2</v>
          </cell>
          <cell r="U44">
            <v>2800</v>
          </cell>
          <cell r="V44">
            <v>5000</v>
          </cell>
          <cell r="W44">
            <v>8000</v>
          </cell>
          <cell r="X44">
            <v>28.2419926220118</v>
          </cell>
          <cell r="Y44">
            <v>0</v>
          </cell>
          <cell r="Z44">
            <v>1</v>
          </cell>
          <cell r="AA44">
            <v>2</v>
          </cell>
          <cell r="AB44">
            <v>1.6499999999999997</v>
          </cell>
          <cell r="AE44">
            <v>290.75</v>
          </cell>
          <cell r="AF44">
            <v>408</v>
          </cell>
          <cell r="AG44">
            <v>417.97699999999998</v>
          </cell>
          <cell r="AH44">
            <v>507.97699999999998</v>
          </cell>
          <cell r="AI44">
            <v>470</v>
          </cell>
          <cell r="AJ44">
            <v>936</v>
          </cell>
          <cell r="AK44">
            <v>1</v>
          </cell>
          <cell r="AN44">
            <v>9</v>
          </cell>
          <cell r="AO44">
            <v>34.200000000000003</v>
          </cell>
          <cell r="AP44">
            <v>68.400000000000006</v>
          </cell>
          <cell r="AQ44">
            <v>34.200000000000003</v>
          </cell>
          <cell r="AR44">
            <v>0</v>
          </cell>
          <cell r="AS44">
            <v>8</v>
          </cell>
          <cell r="AT44">
            <v>2</v>
          </cell>
          <cell r="AW44">
            <v>6.6937583999999992</v>
          </cell>
          <cell r="AX44">
            <v>55.781319999999994</v>
          </cell>
          <cell r="AY44">
            <v>301.21912799999996</v>
          </cell>
          <cell r="AZ44">
            <v>89.250112000000001</v>
          </cell>
          <cell r="BA44">
            <v>44.625056000000001</v>
          </cell>
          <cell r="BD44">
            <v>34.200000000000003</v>
          </cell>
          <cell r="BE44">
            <v>0</v>
          </cell>
          <cell r="BF44">
            <v>357.97699999999998</v>
          </cell>
          <cell r="BG44">
            <v>10</v>
          </cell>
          <cell r="BH44">
            <v>483.2</v>
          </cell>
          <cell r="BI44">
            <v>0</v>
          </cell>
          <cell r="BJ44">
            <v>0</v>
          </cell>
          <cell r="BK44">
            <v>678</v>
          </cell>
          <cell r="BL44">
            <v>888</v>
          </cell>
          <cell r="BM44">
            <v>38</v>
          </cell>
          <cell r="BN44">
            <v>0</v>
          </cell>
          <cell r="BO44">
            <v>405</v>
          </cell>
          <cell r="BR44">
            <v>184258.32</v>
          </cell>
          <cell r="BS44">
            <v>47419.55</v>
          </cell>
          <cell r="BT44">
            <v>74556.740000000005</v>
          </cell>
          <cell r="BU44">
            <v>243066</v>
          </cell>
          <cell r="BV44">
            <v>10150</v>
          </cell>
          <cell r="BW44">
            <v>0</v>
          </cell>
          <cell r="BX44">
            <v>0</v>
          </cell>
          <cell r="BY44">
            <v>559450.61</v>
          </cell>
          <cell r="CB44">
            <v>38059564.790000007</v>
          </cell>
        </row>
        <row r="45">
          <cell r="B45" t="str">
            <v>03</v>
          </cell>
          <cell r="C45">
            <v>3</v>
          </cell>
          <cell r="D45" t="str">
            <v>Security</v>
          </cell>
          <cell r="E45" t="str">
            <v>CTM17 Grapeview Tie to CTM20</v>
          </cell>
          <cell r="G45" t="str">
            <v>Conductor</v>
          </cell>
          <cell r="H45">
            <v>2003</v>
          </cell>
          <cell r="I45">
            <v>7</v>
          </cell>
          <cell r="J45" t="str">
            <v>Egress cable</v>
          </cell>
          <cell r="K45">
            <v>0.1</v>
          </cell>
          <cell r="L45">
            <v>12</v>
          </cell>
          <cell r="M45">
            <v>1000</v>
          </cell>
          <cell r="N45">
            <v>5.1724137931034482E-2</v>
          </cell>
          <cell r="O45">
            <v>10</v>
          </cell>
          <cell r="P45">
            <v>1</v>
          </cell>
          <cell r="Q45">
            <v>2.2517253282396303E-3</v>
          </cell>
          <cell r="R45">
            <v>1</v>
          </cell>
          <cell r="S45">
            <v>2</v>
          </cell>
          <cell r="T45">
            <v>1</v>
          </cell>
          <cell r="U45">
            <v>12000</v>
          </cell>
          <cell r="V45">
            <v>5000</v>
          </cell>
          <cell r="W45">
            <v>12000</v>
          </cell>
          <cell r="X45">
            <v>65.300034518949275</v>
          </cell>
          <cell r="Y45">
            <v>1</v>
          </cell>
          <cell r="Z45">
            <v>3</v>
          </cell>
          <cell r="AA45">
            <v>1</v>
          </cell>
          <cell r="AB45">
            <v>1.4500000000000002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N45">
            <v>262.3</v>
          </cell>
          <cell r="AO45">
            <v>450.3</v>
          </cell>
          <cell r="AP45">
            <v>2084</v>
          </cell>
          <cell r="AQ45">
            <v>541.46</v>
          </cell>
          <cell r="AR45">
            <v>0</v>
          </cell>
          <cell r="AS45">
            <v>90</v>
          </cell>
          <cell r="AT45">
            <v>33</v>
          </cell>
          <cell r="AW45">
            <v>10.383179999999999</v>
          </cell>
          <cell r="AX45">
            <v>86.526499999999999</v>
          </cell>
          <cell r="AY45">
            <v>467.24310000000003</v>
          </cell>
          <cell r="AZ45">
            <v>138.44239999999999</v>
          </cell>
          <cell r="BA45">
            <v>69.221199999999996</v>
          </cell>
          <cell r="BD45">
            <v>471.7</v>
          </cell>
          <cell r="BE45">
            <v>0</v>
          </cell>
          <cell r="BF45">
            <v>0</v>
          </cell>
          <cell r="BG45">
            <v>100</v>
          </cell>
          <cell r="BH45">
            <v>379</v>
          </cell>
          <cell r="BI45">
            <v>0</v>
          </cell>
          <cell r="BJ45">
            <v>42</v>
          </cell>
          <cell r="BK45">
            <v>0</v>
          </cell>
          <cell r="BL45">
            <v>430.46</v>
          </cell>
          <cell r="BM45">
            <v>66.8</v>
          </cell>
          <cell r="BN45">
            <v>49.5</v>
          </cell>
          <cell r="BO45">
            <v>0</v>
          </cell>
          <cell r="BR45">
            <v>208918.14</v>
          </cell>
          <cell r="BS45">
            <v>73555.94</v>
          </cell>
          <cell r="BT45">
            <v>42025.32</v>
          </cell>
          <cell r="BU45">
            <v>93804.5</v>
          </cell>
          <cell r="BV45">
            <v>25800</v>
          </cell>
          <cell r="BW45">
            <v>0</v>
          </cell>
          <cell r="BX45">
            <v>0</v>
          </cell>
          <cell r="BY45">
            <v>444103.9</v>
          </cell>
          <cell r="CB45">
            <v>38503668.690000005</v>
          </cell>
        </row>
        <row r="46">
          <cell r="B46" t="str">
            <v>02</v>
          </cell>
          <cell r="C46">
            <v>2</v>
          </cell>
          <cell r="D46" t="str">
            <v>Security</v>
          </cell>
          <cell r="E46" t="str">
            <v>CTM17 tie to CTM18</v>
          </cell>
          <cell r="G46" t="str">
            <v>XLPE</v>
          </cell>
          <cell r="H46">
            <v>1997</v>
          </cell>
          <cell r="I46">
            <v>13</v>
          </cell>
          <cell r="J46" t="str">
            <v>Security/Reliability</v>
          </cell>
          <cell r="K46">
            <v>0.1</v>
          </cell>
          <cell r="L46">
            <v>8</v>
          </cell>
          <cell r="M46">
            <v>600</v>
          </cell>
          <cell r="N46">
            <v>2.0689655172413793E-2</v>
          </cell>
          <cell r="O46">
            <v>4</v>
          </cell>
          <cell r="P46">
            <v>0.4</v>
          </cell>
          <cell r="Q46">
            <v>1.2876863543716066E-3</v>
          </cell>
          <cell r="R46">
            <v>1</v>
          </cell>
          <cell r="S46">
            <v>2</v>
          </cell>
          <cell r="T46">
            <v>1</v>
          </cell>
          <cell r="U46">
            <v>4800</v>
          </cell>
          <cell r="V46">
            <v>5000</v>
          </cell>
          <cell r="W46">
            <v>8000</v>
          </cell>
          <cell r="X46">
            <v>57.302042769536492</v>
          </cell>
          <cell r="Y46">
            <v>1</v>
          </cell>
          <cell r="Z46">
            <v>3</v>
          </cell>
          <cell r="AA46">
            <v>1</v>
          </cell>
          <cell r="AB46">
            <v>1.4500000000000002</v>
          </cell>
          <cell r="AE46">
            <v>218.29999999999998</v>
          </cell>
          <cell r="AF46">
            <v>96</v>
          </cell>
          <cell r="AG46">
            <v>50</v>
          </cell>
          <cell r="AH46">
            <v>62</v>
          </cell>
          <cell r="AI46">
            <v>67.199999999999989</v>
          </cell>
          <cell r="AJ46">
            <v>304</v>
          </cell>
          <cell r="AK46">
            <v>0</v>
          </cell>
          <cell r="AN46">
            <v>43.88</v>
          </cell>
          <cell r="AO46">
            <v>156.38999999999999</v>
          </cell>
          <cell r="AP46">
            <v>475.8</v>
          </cell>
          <cell r="AQ46">
            <v>130.392</v>
          </cell>
          <cell r="AR46">
            <v>0</v>
          </cell>
          <cell r="AS46">
            <v>27</v>
          </cell>
          <cell r="AT46">
            <v>10.5</v>
          </cell>
          <cell r="AW46">
            <v>4.9243860000000002</v>
          </cell>
          <cell r="AX46">
            <v>41.036550000000005</v>
          </cell>
          <cell r="AY46">
            <v>221.59737000000001</v>
          </cell>
          <cell r="AZ46">
            <v>65.658480000000012</v>
          </cell>
          <cell r="BA46">
            <v>32.829240000000006</v>
          </cell>
          <cell r="BD46">
            <v>155.38999999999999</v>
          </cell>
          <cell r="BE46">
            <v>0</v>
          </cell>
          <cell r="BF46">
            <v>42</v>
          </cell>
          <cell r="BG46">
            <v>28</v>
          </cell>
          <cell r="BH46">
            <v>191.4</v>
          </cell>
          <cell r="BI46">
            <v>0</v>
          </cell>
          <cell r="BJ46">
            <v>14</v>
          </cell>
          <cell r="BK46">
            <v>112</v>
          </cell>
          <cell r="BL46">
            <v>340.99200000000002</v>
          </cell>
          <cell r="BM46">
            <v>30.2</v>
          </cell>
          <cell r="BN46">
            <v>9.9</v>
          </cell>
          <cell r="BO46">
            <v>96</v>
          </cell>
          <cell r="BR46">
            <v>97357.86</v>
          </cell>
          <cell r="BS46">
            <v>34885.07</v>
          </cell>
          <cell r="BT46">
            <v>26657.119999999999</v>
          </cell>
          <cell r="BU46">
            <v>121434.6</v>
          </cell>
          <cell r="BV46">
            <v>30300</v>
          </cell>
          <cell r="BW46">
            <v>0</v>
          </cell>
          <cell r="BX46">
            <v>0</v>
          </cell>
          <cell r="BY46">
            <v>310634.65000000002</v>
          </cell>
          <cell r="CB46">
            <v>38814303.340000004</v>
          </cell>
        </row>
        <row r="47">
          <cell r="B47" t="str">
            <v>09</v>
          </cell>
          <cell r="C47">
            <v>9</v>
          </cell>
          <cell r="D47" t="str">
            <v>Security</v>
          </cell>
          <cell r="E47" t="str">
            <v>CTM12 - New Carlton Feeder</v>
          </cell>
          <cell r="G47" t="str">
            <v>XLPE</v>
          </cell>
          <cell r="H47">
            <v>1990</v>
          </cell>
          <cell r="I47">
            <v>20</v>
          </cell>
          <cell r="J47" t="str">
            <v>Security/Capacity</v>
          </cell>
          <cell r="K47">
            <v>3</v>
          </cell>
          <cell r="L47">
            <v>12</v>
          </cell>
          <cell r="M47">
            <v>1000</v>
          </cell>
          <cell r="N47">
            <v>5.1724137931034482E-2</v>
          </cell>
          <cell r="O47">
            <v>10</v>
          </cell>
          <cell r="P47">
            <v>30</v>
          </cell>
          <cell r="Q47">
            <v>1.5369919770811953E-2</v>
          </cell>
          <cell r="R47">
            <v>1</v>
          </cell>
          <cell r="S47">
            <v>2</v>
          </cell>
          <cell r="T47">
            <v>1</v>
          </cell>
          <cell r="U47">
            <v>12000</v>
          </cell>
          <cell r="V47">
            <v>5000</v>
          </cell>
          <cell r="W47">
            <v>12000</v>
          </cell>
          <cell r="X47">
            <v>14.857589111784888</v>
          </cell>
          <cell r="Y47">
            <v>0</v>
          </cell>
          <cell r="Z47">
            <v>3</v>
          </cell>
          <cell r="AA47">
            <v>1</v>
          </cell>
          <cell r="AB47">
            <v>1.35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N47">
            <v>985.60000000000014</v>
          </cell>
          <cell r="AO47">
            <v>1920.85</v>
          </cell>
          <cell r="AP47">
            <v>8194</v>
          </cell>
          <cell r="AQ47">
            <v>1907.58</v>
          </cell>
          <cell r="AR47">
            <v>0</v>
          </cell>
          <cell r="AS47">
            <v>400</v>
          </cell>
          <cell r="AT47">
            <v>164</v>
          </cell>
          <cell r="AW47">
            <v>40.716090000000001</v>
          </cell>
          <cell r="AX47">
            <v>339.30075000000005</v>
          </cell>
          <cell r="AY47">
            <v>1832.2240500000003</v>
          </cell>
          <cell r="AZ47">
            <v>542.88120000000015</v>
          </cell>
          <cell r="BA47">
            <v>271.44060000000007</v>
          </cell>
          <cell r="BD47">
            <v>1965.35</v>
          </cell>
          <cell r="BE47">
            <v>0</v>
          </cell>
          <cell r="BF47">
            <v>0</v>
          </cell>
          <cell r="BG47">
            <v>425</v>
          </cell>
          <cell r="BH47">
            <v>1303</v>
          </cell>
          <cell r="BI47">
            <v>0</v>
          </cell>
          <cell r="BJ47">
            <v>182</v>
          </cell>
          <cell r="BK47">
            <v>0</v>
          </cell>
          <cell r="BL47">
            <v>1496.0800000000002</v>
          </cell>
          <cell r="BM47">
            <v>298.60000000000002</v>
          </cell>
          <cell r="BN47">
            <v>313.5</v>
          </cell>
          <cell r="BO47">
            <v>0</v>
          </cell>
          <cell r="BR47">
            <v>818811.60999999987</v>
          </cell>
          <cell r="BS47">
            <v>288438.68</v>
          </cell>
          <cell r="BT47">
            <v>166972.65999999997</v>
          </cell>
          <cell r="BU47">
            <v>563291.5</v>
          </cell>
          <cell r="BV47">
            <v>114350</v>
          </cell>
          <cell r="BW47">
            <v>0</v>
          </cell>
          <cell r="BX47">
            <v>0</v>
          </cell>
          <cell r="BY47">
            <v>1951864.45</v>
          </cell>
          <cell r="CB47">
            <v>40766167.790000007</v>
          </cell>
        </row>
        <row r="48">
          <cell r="B48" t="str">
            <v>04</v>
          </cell>
          <cell r="C48">
            <v>4</v>
          </cell>
          <cell r="D48" t="str">
            <v>Renewal</v>
          </cell>
          <cell r="E48" t="str">
            <v>Jacobson Ave Rear Lot conversion</v>
          </cell>
          <cell r="G48" t="str">
            <v>XLPE</v>
          </cell>
          <cell r="H48">
            <v>2001</v>
          </cell>
          <cell r="I48">
            <v>9</v>
          </cell>
          <cell r="J48" t="str">
            <v>Rear Lot conversion</v>
          </cell>
          <cell r="K48">
            <v>0.1</v>
          </cell>
          <cell r="L48">
            <v>8</v>
          </cell>
          <cell r="M48">
            <v>200</v>
          </cell>
          <cell r="N48">
            <v>6.8965517241379309E-3</v>
          </cell>
          <cell r="O48">
            <v>2</v>
          </cell>
          <cell r="P48">
            <v>0.2</v>
          </cell>
          <cell r="Q48">
            <v>1.9929672768624263E-4</v>
          </cell>
          <cell r="R48">
            <v>1</v>
          </cell>
          <cell r="S48">
            <v>2</v>
          </cell>
          <cell r="T48">
            <v>2</v>
          </cell>
          <cell r="U48">
            <v>1600</v>
          </cell>
          <cell r="V48">
            <v>5000</v>
          </cell>
          <cell r="W48">
            <v>8000</v>
          </cell>
          <cell r="X48">
            <v>14.54866112109571</v>
          </cell>
          <cell r="Y48">
            <v>0</v>
          </cell>
          <cell r="Z48">
            <v>1</v>
          </cell>
          <cell r="AA48">
            <v>2</v>
          </cell>
          <cell r="AB48">
            <v>1.3499999999999999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N48">
            <v>412.30000000000007</v>
          </cell>
          <cell r="AO48">
            <v>642.92000000000007</v>
          </cell>
          <cell r="AP48">
            <v>5660</v>
          </cell>
          <cell r="AQ48">
            <v>677.57600000000002</v>
          </cell>
          <cell r="AR48">
            <v>0</v>
          </cell>
          <cell r="AS48">
            <v>120</v>
          </cell>
          <cell r="AT48">
            <v>50</v>
          </cell>
          <cell r="AW48">
            <v>22.688388</v>
          </cell>
          <cell r="AX48">
            <v>189.06990000000002</v>
          </cell>
          <cell r="AY48">
            <v>1020.9774600000001</v>
          </cell>
          <cell r="AZ48">
            <v>302.51184000000006</v>
          </cell>
          <cell r="BA48">
            <v>151.25592000000003</v>
          </cell>
          <cell r="BD48">
            <v>1535.97</v>
          </cell>
          <cell r="BE48">
            <v>0</v>
          </cell>
          <cell r="BF48">
            <v>0</v>
          </cell>
          <cell r="BG48">
            <v>130</v>
          </cell>
          <cell r="BH48">
            <v>1336</v>
          </cell>
          <cell r="BI48">
            <v>0</v>
          </cell>
          <cell r="BJ48">
            <v>58</v>
          </cell>
          <cell r="BK48">
            <v>0</v>
          </cell>
          <cell r="BL48">
            <v>540.57600000000002</v>
          </cell>
          <cell r="BM48">
            <v>85.8</v>
          </cell>
          <cell r="BN48">
            <v>112.2</v>
          </cell>
          <cell r="BO48">
            <v>0</v>
          </cell>
          <cell r="BR48">
            <v>464536.27999999991</v>
          </cell>
          <cell r="BS48">
            <v>160727.82</v>
          </cell>
          <cell r="BT48">
            <v>96503.67</v>
          </cell>
          <cell r="BU48">
            <v>133011</v>
          </cell>
          <cell r="BV48">
            <v>148750</v>
          </cell>
          <cell r="BW48">
            <v>0</v>
          </cell>
          <cell r="BX48">
            <v>0</v>
          </cell>
          <cell r="BY48">
            <v>1003528.77</v>
          </cell>
          <cell r="CB48">
            <v>41769696.56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PUT"/>
      <sheetName val="Cons IS New"/>
      <sheetName val="Cons IS"/>
      <sheetName val="MgtRp -Comb Horiz Group"/>
      <sheetName val="MgtRp - CS&amp;WH"/>
      <sheetName val="MgtRp - WH"/>
      <sheetName val="MgtRp - Horizon Hold "/>
      <sheetName val="MgtRp - FW"/>
      <sheetName val="MgtRp - HCE"/>
      <sheetName val="MgtRp - HHSI"/>
      <sheetName val="MgtRp - HUC"/>
      <sheetName val="MgtRp - Horizon EDO &amp; CS"/>
      <sheetName val="MgtRp - Horizon EDO "/>
      <sheetName val="MgtRp - Horizon CS"/>
      <sheetName val="MgtRp - Horizon Hold (combined)"/>
      <sheetName val="MgtRp - Horizon Holdings"/>
      <sheetName val="MgtRp - Horizon Energy"/>
      <sheetName val="HUC cons"/>
      <sheetName val="HUC"/>
      <sheetName val="HOR"/>
      <sheetName val="HHSI"/>
      <sheetName val="Horizon Hold"/>
      <sheetName val="Hor Holdings Cons"/>
      <sheetName val="Final TB"/>
      <sheetName val="TB Aug 2008 AS400"/>
      <sheetName val="Tax Entry Work Sheet"/>
      <sheetName val="TB for stmts"/>
      <sheetName val="Merger Cash Flow Effe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K13">
            <v>0</v>
          </cell>
        </row>
        <row r="14">
          <cell r="K14">
            <v>0</v>
          </cell>
        </row>
        <row r="15">
          <cell r="K15">
            <v>0</v>
          </cell>
        </row>
        <row r="16">
          <cell r="K16">
            <v>0</v>
          </cell>
        </row>
        <row r="17">
          <cell r="K17">
            <v>0</v>
          </cell>
        </row>
        <row r="18">
          <cell r="K18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-16</v>
          </cell>
        </row>
        <row r="29">
          <cell r="K29">
            <v>0</v>
          </cell>
        </row>
        <row r="31">
          <cell r="K31">
            <v>29</v>
          </cell>
        </row>
      </sheetData>
      <sheetData sheetId="9" refreshError="1"/>
      <sheetData sheetId="10" refreshError="1"/>
      <sheetData sheetId="11" refreshError="1">
        <row r="15">
          <cell r="K15">
            <v>0</v>
          </cell>
        </row>
        <row r="17">
          <cell r="K17">
            <v>38</v>
          </cell>
        </row>
        <row r="18">
          <cell r="K18">
            <v>1418</v>
          </cell>
        </row>
        <row r="19">
          <cell r="K19">
            <v>7</v>
          </cell>
        </row>
        <row r="20">
          <cell r="K20">
            <v>32</v>
          </cell>
        </row>
        <row r="24">
          <cell r="K24">
            <v>7141</v>
          </cell>
        </row>
        <row r="25">
          <cell r="K25">
            <v>-5819</v>
          </cell>
        </row>
        <row r="27">
          <cell r="K27">
            <v>-2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"/>
      <sheetName val="Tab2"/>
      <sheetName val="Tab4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end of tables"/>
      <sheetName val="Tab3"/>
      <sheetName val="Tab2 NAT Old Data"/>
      <sheetName val="Tab2 EGS Old Data"/>
      <sheetName val="Tab2 New Methodology NAT"/>
      <sheetName val="Tab2 New Methodology EGS"/>
      <sheetName val="Tab16"/>
      <sheetName val="cpi06"/>
      <sheetName val="PPI"/>
      <sheetName val="WCI EGS"/>
      <sheetName val="Sheet2"/>
      <sheetName val="Tab17"/>
      <sheetName val="Tab18"/>
      <sheetName val="iresults18"/>
      <sheetName val="iresults18a"/>
      <sheetName val="iresults18b"/>
      <sheetName val="iresults18c"/>
      <sheetName val="iresults18d"/>
      <sheetName val="iresults18e"/>
      <sheetName val="iresults18f"/>
      <sheetName val="iresults18g"/>
      <sheetName val="iresults05c"/>
      <sheetName val="2004 iresults18i"/>
      <sheetName val="Real Return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">
          <cell r="B1" t="str">
            <v>Index Numbers ;  All groups ;  Sydney ;</v>
          </cell>
          <cell r="C1" t="str">
            <v>Index Numbers ;  All groups ;  Melbourne ;</v>
          </cell>
          <cell r="D1" t="str">
            <v>Index Numbers ;  All groups ;  Brisbane ;</v>
          </cell>
          <cell r="E1" t="str">
            <v>Index Numbers ;  All groups ;  Adelaide ;</v>
          </cell>
          <cell r="F1" t="str">
            <v>Index Numbers ;  All groups ;  Perth ;</v>
          </cell>
          <cell r="G1" t="str">
            <v>Index Numbers ;  All groups ;  Hobart ;</v>
          </cell>
          <cell r="H1" t="str">
            <v>Index Numbers ;  All groups ;  Darwin ;</v>
          </cell>
          <cell r="I1" t="str">
            <v>Index Numbers ;  All groups ;  Canberra ;</v>
          </cell>
          <cell r="J1" t="str">
            <v>Index Numbers ;  All groups ;  Australia ;</v>
          </cell>
          <cell r="K1" t="str">
            <v>Percentage Change from Corresponding Quarter of Previous Year ;  All groups ;  Sydney ;</v>
          </cell>
          <cell r="L1" t="str">
            <v>Percentage Change from Corresponding Quarter of Previous Year ;  All groups ;  Melbourne ;</v>
          </cell>
          <cell r="M1" t="str">
            <v>Percentage Change from Corresponding Quarter of Previous Year ;  All groups ;  Brisbane ;</v>
          </cell>
          <cell r="N1" t="str">
            <v>Percentage Change from Corresponding Quarter of Previous Year ;  All groups ;  Adelaide ;</v>
          </cell>
          <cell r="O1" t="str">
            <v>Percentage Change from Corresponding Quarter of Previous Year ;  All groups ;  Perth ;</v>
          </cell>
          <cell r="P1" t="str">
            <v>Percentage Change from Corresponding Quarter of Previous Year ;  All groups ;  Hobart ;</v>
          </cell>
          <cell r="Q1" t="str">
            <v>Percentage Change from Corresponding Quarter of Previous Year ;  All groups ;  Darwin ;</v>
          </cell>
          <cell r="R1" t="str">
            <v>Percentage Change from Corresponding Quarter of Previous Year ;  All groups ;  Canberra ;</v>
          </cell>
          <cell r="S1" t="str">
            <v>Percentage Change from Corresponding Quarter of Previous Year ;  All groups ;  Australia ;</v>
          </cell>
          <cell r="T1" t="str">
            <v>Percentage Change From Previous Period ;  All groups ;  Sydney ;</v>
          </cell>
          <cell r="U1" t="str">
            <v>Percentage Change From Previous Period ;  All groups ;  Melbourne ;</v>
          </cell>
          <cell r="V1" t="str">
            <v>Percentage Change From Previous Period ;  All groups ;  Brisbane ;</v>
          </cell>
          <cell r="W1" t="str">
            <v>Percentage Change From Previous Period ;  All groups ;  Adelaide ;</v>
          </cell>
          <cell r="X1" t="str">
            <v>Percentage Change From Previous Period ;  All groups ;  Perth ;</v>
          </cell>
          <cell r="Y1" t="str">
            <v>Percentage Change From Previous Period ;  All groups ;  Hobart ;</v>
          </cell>
          <cell r="Z1" t="str">
            <v>Percentage Change From Previous Period ;  All groups ;  Darwin ;</v>
          </cell>
          <cell r="AA1" t="str">
            <v>Percentage Change From Previous Period ;  All groups ;  Canberra ;</v>
          </cell>
          <cell r="AB1" t="str">
            <v>Percentage Change From Previous Period ;  All groups ;  Australia ;</v>
          </cell>
        </row>
        <row r="2">
          <cell r="A2" t="str">
            <v>Unit</v>
          </cell>
          <cell r="B2" t="str">
            <v>Index Numbers</v>
          </cell>
          <cell r="C2" t="str">
            <v>Index Numbers</v>
          </cell>
          <cell r="D2" t="str">
            <v>Index Numbers</v>
          </cell>
          <cell r="E2" t="str">
            <v>Index Numbers</v>
          </cell>
          <cell r="F2" t="str">
            <v>Index Numbers</v>
          </cell>
          <cell r="G2" t="str">
            <v>Index Numbers</v>
          </cell>
          <cell r="H2" t="str">
            <v>Index Numbers</v>
          </cell>
          <cell r="I2" t="str">
            <v>Index Numbers</v>
          </cell>
          <cell r="J2" t="str">
            <v>Index Numbers</v>
          </cell>
          <cell r="K2" t="str">
            <v>Percent</v>
          </cell>
          <cell r="L2" t="str">
            <v>Percent</v>
          </cell>
          <cell r="M2" t="str">
            <v>Percent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Percent</v>
          </cell>
          <cell r="S2" t="str">
            <v>Percent</v>
          </cell>
          <cell r="T2" t="str">
            <v>Percent</v>
          </cell>
          <cell r="U2" t="str">
            <v>Percent</v>
          </cell>
          <cell r="V2" t="str">
            <v>Percent</v>
          </cell>
          <cell r="W2" t="str">
            <v>Percent</v>
          </cell>
          <cell r="X2" t="str">
            <v>Percent</v>
          </cell>
          <cell r="Y2" t="str">
            <v>Percent</v>
          </cell>
          <cell r="Z2" t="str">
            <v>Percent</v>
          </cell>
          <cell r="AA2" t="str">
            <v>Percent</v>
          </cell>
          <cell r="AB2" t="str">
            <v>Percent</v>
          </cell>
        </row>
        <row r="3">
          <cell r="A3" t="str">
            <v>Series Type</v>
          </cell>
          <cell r="B3" t="str">
            <v>Original</v>
          </cell>
          <cell r="C3" t="str">
            <v>Original</v>
          </cell>
          <cell r="D3" t="str">
            <v>Original</v>
          </cell>
          <cell r="E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</row>
        <row r="4">
          <cell r="A4" t="str">
            <v>Data Type</v>
          </cell>
          <cell r="B4" t="str">
            <v>INDEX</v>
          </cell>
          <cell r="C4" t="str">
            <v>INDEX</v>
          </cell>
          <cell r="D4" t="str">
            <v>INDEX</v>
          </cell>
          <cell r="E4" t="str">
            <v>INDEX</v>
          </cell>
          <cell r="F4" t="str">
            <v>INDEX</v>
          </cell>
          <cell r="G4" t="str">
            <v>INDEX</v>
          </cell>
          <cell r="H4" t="str">
            <v>INDEX</v>
          </cell>
          <cell r="I4" t="str">
            <v>INDEX</v>
          </cell>
          <cell r="J4" t="str">
            <v>INDEX</v>
          </cell>
          <cell r="K4" t="str">
            <v>PERCENT</v>
          </cell>
          <cell r="L4" t="str">
            <v>PERCENT</v>
          </cell>
          <cell r="M4" t="str">
            <v>PERCENT</v>
          </cell>
          <cell r="N4" t="str">
            <v>PERCENT</v>
          </cell>
          <cell r="O4" t="str">
            <v>PERCENT</v>
          </cell>
          <cell r="P4" t="str">
            <v>PERCENT</v>
          </cell>
          <cell r="Q4" t="str">
            <v>PERCENT</v>
          </cell>
          <cell r="R4" t="str">
            <v>PERCENT</v>
          </cell>
          <cell r="S4" t="str">
            <v>PERCENT</v>
          </cell>
          <cell r="T4" t="str">
            <v>PERCENT</v>
          </cell>
          <cell r="U4" t="str">
            <v>PERCENT</v>
          </cell>
          <cell r="V4" t="str">
            <v>PERCENT</v>
          </cell>
          <cell r="W4" t="str">
            <v>PERCENT</v>
          </cell>
          <cell r="X4" t="str">
            <v>PERCENT</v>
          </cell>
          <cell r="Y4" t="str">
            <v>PERCENT</v>
          </cell>
          <cell r="Z4" t="str">
            <v>PERCENT</v>
          </cell>
          <cell r="AA4" t="str">
            <v>PERCENT</v>
          </cell>
          <cell r="AB4" t="str">
            <v>PERCENT</v>
          </cell>
        </row>
        <row r="5">
          <cell r="A5" t="str">
            <v>Frequency</v>
          </cell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</row>
        <row r="6">
          <cell r="A6" t="str">
            <v>Collection Month</v>
          </cell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</row>
        <row r="7">
          <cell r="A7" t="str">
            <v>Series Start</v>
          </cell>
          <cell r="B7">
            <v>17777</v>
          </cell>
          <cell r="C7">
            <v>17777</v>
          </cell>
          <cell r="D7">
            <v>17777</v>
          </cell>
          <cell r="E7">
            <v>17777</v>
          </cell>
          <cell r="F7">
            <v>17777</v>
          </cell>
          <cell r="G7">
            <v>17777</v>
          </cell>
          <cell r="H7">
            <v>29465</v>
          </cell>
          <cell r="I7">
            <v>17777</v>
          </cell>
          <cell r="J7">
            <v>17777</v>
          </cell>
          <cell r="K7">
            <v>26816</v>
          </cell>
          <cell r="L7">
            <v>26816</v>
          </cell>
          <cell r="M7">
            <v>26816</v>
          </cell>
          <cell r="N7">
            <v>26816</v>
          </cell>
          <cell r="O7">
            <v>26816</v>
          </cell>
          <cell r="P7">
            <v>26816</v>
          </cell>
          <cell r="Q7">
            <v>29830</v>
          </cell>
          <cell r="R7">
            <v>26816</v>
          </cell>
          <cell r="S7">
            <v>26816</v>
          </cell>
          <cell r="T7">
            <v>26543</v>
          </cell>
          <cell r="U7">
            <v>26543</v>
          </cell>
          <cell r="V7">
            <v>26543</v>
          </cell>
          <cell r="W7">
            <v>26543</v>
          </cell>
          <cell r="X7">
            <v>26543</v>
          </cell>
          <cell r="Y7">
            <v>26543</v>
          </cell>
          <cell r="Z7">
            <v>29556</v>
          </cell>
          <cell r="AA7">
            <v>26543</v>
          </cell>
          <cell r="AB7">
            <v>26543</v>
          </cell>
        </row>
        <row r="8">
          <cell r="A8" t="str">
            <v>Series End</v>
          </cell>
          <cell r="B8">
            <v>38961</v>
          </cell>
          <cell r="C8">
            <v>38961</v>
          </cell>
          <cell r="D8">
            <v>38961</v>
          </cell>
          <cell r="E8">
            <v>38961</v>
          </cell>
          <cell r="F8">
            <v>38961</v>
          </cell>
          <cell r="G8">
            <v>38961</v>
          </cell>
          <cell r="H8">
            <v>38961</v>
          </cell>
          <cell r="I8">
            <v>38961</v>
          </cell>
          <cell r="J8">
            <v>38961</v>
          </cell>
          <cell r="K8">
            <v>38961</v>
          </cell>
          <cell r="L8">
            <v>38961</v>
          </cell>
          <cell r="M8">
            <v>38961</v>
          </cell>
          <cell r="N8">
            <v>38961</v>
          </cell>
          <cell r="O8">
            <v>38961</v>
          </cell>
          <cell r="P8">
            <v>38961</v>
          </cell>
          <cell r="Q8">
            <v>38961</v>
          </cell>
          <cell r="R8">
            <v>38961</v>
          </cell>
          <cell r="S8">
            <v>38961</v>
          </cell>
          <cell r="T8">
            <v>38961</v>
          </cell>
          <cell r="U8">
            <v>38961</v>
          </cell>
          <cell r="V8">
            <v>38961</v>
          </cell>
          <cell r="W8">
            <v>38961</v>
          </cell>
          <cell r="X8">
            <v>38961</v>
          </cell>
          <cell r="Y8">
            <v>38961</v>
          </cell>
          <cell r="Z8">
            <v>38961</v>
          </cell>
          <cell r="AA8">
            <v>38961</v>
          </cell>
          <cell r="AB8">
            <v>38961</v>
          </cell>
        </row>
        <row r="9">
          <cell r="A9" t="str">
            <v>No. Obs</v>
          </cell>
          <cell r="B9">
            <v>233</v>
          </cell>
          <cell r="C9">
            <v>233</v>
          </cell>
          <cell r="D9">
            <v>233</v>
          </cell>
          <cell r="E9">
            <v>233</v>
          </cell>
          <cell r="F9">
            <v>233</v>
          </cell>
          <cell r="G9">
            <v>233</v>
          </cell>
          <cell r="H9">
            <v>105</v>
          </cell>
          <cell r="I9">
            <v>233</v>
          </cell>
          <cell r="J9">
            <v>233</v>
          </cell>
          <cell r="K9">
            <v>134</v>
          </cell>
          <cell r="L9">
            <v>134</v>
          </cell>
          <cell r="M9">
            <v>134</v>
          </cell>
          <cell r="N9">
            <v>134</v>
          </cell>
          <cell r="O9">
            <v>134</v>
          </cell>
          <cell r="P9">
            <v>134</v>
          </cell>
          <cell r="Q9">
            <v>101</v>
          </cell>
          <cell r="R9">
            <v>134</v>
          </cell>
          <cell r="S9">
            <v>134</v>
          </cell>
          <cell r="T9">
            <v>137</v>
          </cell>
          <cell r="U9">
            <v>137</v>
          </cell>
          <cell r="V9">
            <v>137</v>
          </cell>
          <cell r="W9">
            <v>137</v>
          </cell>
          <cell r="X9">
            <v>137</v>
          </cell>
          <cell r="Y9">
            <v>137</v>
          </cell>
          <cell r="Z9">
            <v>104</v>
          </cell>
          <cell r="AA9">
            <v>137</v>
          </cell>
          <cell r="AB9">
            <v>137</v>
          </cell>
        </row>
        <row r="10">
          <cell r="A10" t="str">
            <v>Series ID</v>
          </cell>
          <cell r="B10" t="str">
            <v>A2325806K</v>
          </cell>
          <cell r="C10" t="str">
            <v>A2325811C</v>
          </cell>
          <cell r="D10" t="str">
            <v>A2325816R</v>
          </cell>
          <cell r="E10" t="str">
            <v>A2325821J</v>
          </cell>
          <cell r="F10" t="str">
            <v>A2325826V</v>
          </cell>
          <cell r="G10" t="str">
            <v>A2325831L</v>
          </cell>
          <cell r="H10" t="str">
            <v>A2325836X</v>
          </cell>
          <cell r="I10" t="str">
            <v>A2325841T</v>
          </cell>
          <cell r="J10" t="str">
            <v>A2325846C</v>
          </cell>
          <cell r="K10" t="str">
            <v>A2325807L</v>
          </cell>
          <cell r="L10" t="str">
            <v>A2325812F</v>
          </cell>
          <cell r="M10" t="str">
            <v>A2325817T</v>
          </cell>
          <cell r="N10" t="str">
            <v>A2325822K</v>
          </cell>
          <cell r="O10" t="str">
            <v>A2325827W</v>
          </cell>
          <cell r="P10" t="str">
            <v>A2325832R</v>
          </cell>
          <cell r="Q10" t="str">
            <v>A2325837A</v>
          </cell>
          <cell r="R10" t="str">
            <v>A2325842V</v>
          </cell>
          <cell r="S10" t="str">
            <v>A2325847F</v>
          </cell>
          <cell r="T10" t="str">
            <v>A2325810A</v>
          </cell>
          <cell r="U10" t="str">
            <v>A2325815L</v>
          </cell>
          <cell r="V10" t="str">
            <v>A2325820F</v>
          </cell>
          <cell r="W10" t="str">
            <v>A2325825T</v>
          </cell>
          <cell r="X10" t="str">
            <v>A2325830K</v>
          </cell>
          <cell r="Y10" t="str">
            <v>A2325835W</v>
          </cell>
          <cell r="Z10" t="str">
            <v>A2325840R</v>
          </cell>
          <cell r="AA10" t="str">
            <v>A2325845A</v>
          </cell>
          <cell r="AB10" t="str">
            <v>A2325850V</v>
          </cell>
        </row>
        <row r="11">
          <cell r="A11">
            <v>17777</v>
          </cell>
          <cell r="B11">
            <v>6.6</v>
          </cell>
          <cell r="C11">
            <v>6.7</v>
          </cell>
          <cell r="D11">
            <v>6.8</v>
          </cell>
          <cell r="E11">
            <v>7</v>
          </cell>
          <cell r="F11">
            <v>6.7</v>
          </cell>
          <cell r="G11">
            <v>6.8</v>
          </cell>
          <cell r="I11">
            <v>7.1</v>
          </cell>
          <cell r="J11">
            <v>6.7</v>
          </cell>
        </row>
        <row r="12">
          <cell r="A12">
            <v>17868</v>
          </cell>
          <cell r="B12">
            <v>6.7</v>
          </cell>
          <cell r="C12">
            <v>6.8</v>
          </cell>
          <cell r="D12">
            <v>6.9</v>
          </cell>
          <cell r="E12">
            <v>7.1</v>
          </cell>
          <cell r="F12">
            <v>6.8</v>
          </cell>
          <cell r="G12">
            <v>6.9</v>
          </cell>
          <cell r="I12">
            <v>7.3</v>
          </cell>
          <cell r="J12">
            <v>6.8</v>
          </cell>
        </row>
        <row r="13">
          <cell r="A13">
            <v>17958</v>
          </cell>
          <cell r="B13">
            <v>6.9</v>
          </cell>
          <cell r="C13">
            <v>6.9</v>
          </cell>
          <cell r="D13">
            <v>7</v>
          </cell>
          <cell r="E13">
            <v>7.3</v>
          </cell>
          <cell r="F13">
            <v>7</v>
          </cell>
          <cell r="G13">
            <v>7.1</v>
          </cell>
          <cell r="I13">
            <v>7.4</v>
          </cell>
          <cell r="J13">
            <v>7</v>
          </cell>
        </row>
        <row r="14">
          <cell r="A14">
            <v>18050</v>
          </cell>
          <cell r="B14">
            <v>7</v>
          </cell>
          <cell r="C14">
            <v>7.1</v>
          </cell>
          <cell r="D14">
            <v>7.2</v>
          </cell>
          <cell r="E14">
            <v>7.4</v>
          </cell>
          <cell r="F14">
            <v>7.2</v>
          </cell>
          <cell r="G14">
            <v>7.3</v>
          </cell>
          <cell r="I14">
            <v>7.6</v>
          </cell>
          <cell r="J14">
            <v>7.1</v>
          </cell>
        </row>
        <row r="15">
          <cell r="A15">
            <v>18142</v>
          </cell>
          <cell r="B15">
            <v>7.2</v>
          </cell>
          <cell r="C15">
            <v>7.2</v>
          </cell>
          <cell r="D15">
            <v>7.4</v>
          </cell>
          <cell r="E15">
            <v>7.5</v>
          </cell>
          <cell r="F15">
            <v>7.4</v>
          </cell>
          <cell r="G15">
            <v>7.3</v>
          </cell>
          <cell r="I15">
            <v>7.7</v>
          </cell>
          <cell r="J15">
            <v>7.3</v>
          </cell>
        </row>
        <row r="16">
          <cell r="A16">
            <v>18233</v>
          </cell>
          <cell r="B16">
            <v>7.3</v>
          </cell>
          <cell r="C16">
            <v>7.4</v>
          </cell>
          <cell r="D16">
            <v>7.5</v>
          </cell>
          <cell r="E16">
            <v>7.6</v>
          </cell>
          <cell r="F16">
            <v>7.5</v>
          </cell>
          <cell r="G16">
            <v>7.4</v>
          </cell>
          <cell r="I16">
            <v>7.8</v>
          </cell>
          <cell r="J16">
            <v>7.4</v>
          </cell>
        </row>
        <row r="17">
          <cell r="A17">
            <v>18323</v>
          </cell>
          <cell r="B17">
            <v>7.4</v>
          </cell>
          <cell r="C17">
            <v>7.6</v>
          </cell>
          <cell r="D17">
            <v>7.6</v>
          </cell>
          <cell r="E17">
            <v>7.7</v>
          </cell>
          <cell r="F17">
            <v>7.6</v>
          </cell>
          <cell r="G17">
            <v>7.4</v>
          </cell>
          <cell r="I17">
            <v>7.9</v>
          </cell>
          <cell r="J17">
            <v>7.5</v>
          </cell>
        </row>
        <row r="18">
          <cell r="A18">
            <v>18415</v>
          </cell>
          <cell r="B18">
            <v>7.7</v>
          </cell>
          <cell r="C18">
            <v>7.8</v>
          </cell>
          <cell r="D18">
            <v>7.8</v>
          </cell>
          <cell r="E18">
            <v>8</v>
          </cell>
          <cell r="F18">
            <v>7.9</v>
          </cell>
          <cell r="G18">
            <v>7.7</v>
          </cell>
          <cell r="I18">
            <v>8.1999999999999993</v>
          </cell>
          <cell r="J18">
            <v>7.8</v>
          </cell>
        </row>
        <row r="19">
          <cell r="A19">
            <v>18507</v>
          </cell>
          <cell r="B19">
            <v>7.8</v>
          </cell>
          <cell r="C19">
            <v>7.9</v>
          </cell>
          <cell r="D19">
            <v>7.9</v>
          </cell>
          <cell r="E19">
            <v>8.1</v>
          </cell>
          <cell r="F19">
            <v>8</v>
          </cell>
          <cell r="G19">
            <v>7.9</v>
          </cell>
          <cell r="I19">
            <v>8.4</v>
          </cell>
          <cell r="J19">
            <v>7.9</v>
          </cell>
        </row>
        <row r="20">
          <cell r="A20">
            <v>18598</v>
          </cell>
          <cell r="B20">
            <v>8.1999999999999993</v>
          </cell>
          <cell r="C20">
            <v>8.1999999999999993</v>
          </cell>
          <cell r="D20">
            <v>8.1999999999999993</v>
          </cell>
          <cell r="E20">
            <v>8.4</v>
          </cell>
          <cell r="F20">
            <v>8.1999999999999993</v>
          </cell>
          <cell r="G20">
            <v>8.1</v>
          </cell>
          <cell r="I20">
            <v>8.6999999999999993</v>
          </cell>
          <cell r="J20">
            <v>8.1999999999999993</v>
          </cell>
        </row>
        <row r="21">
          <cell r="A21">
            <v>18688</v>
          </cell>
          <cell r="B21">
            <v>8.5</v>
          </cell>
          <cell r="C21">
            <v>8.6</v>
          </cell>
          <cell r="D21">
            <v>8.6</v>
          </cell>
          <cell r="E21">
            <v>8.8000000000000007</v>
          </cell>
          <cell r="F21">
            <v>8.6999999999999993</v>
          </cell>
          <cell r="G21">
            <v>8.6</v>
          </cell>
          <cell r="I21">
            <v>9.1999999999999993</v>
          </cell>
          <cell r="J21">
            <v>8.6</v>
          </cell>
        </row>
        <row r="22">
          <cell r="A22">
            <v>18780</v>
          </cell>
          <cell r="B22">
            <v>9.1</v>
          </cell>
          <cell r="C22">
            <v>9.1</v>
          </cell>
          <cell r="D22">
            <v>9.1</v>
          </cell>
          <cell r="E22">
            <v>9.4</v>
          </cell>
          <cell r="F22">
            <v>9.1999999999999993</v>
          </cell>
          <cell r="G22">
            <v>9.1999999999999993</v>
          </cell>
          <cell r="I22">
            <v>9.8000000000000007</v>
          </cell>
          <cell r="J22">
            <v>9.1</v>
          </cell>
        </row>
        <row r="23">
          <cell r="A23">
            <v>18872</v>
          </cell>
          <cell r="B23">
            <v>9.6</v>
          </cell>
          <cell r="C23">
            <v>9.5</v>
          </cell>
          <cell r="D23">
            <v>9.5</v>
          </cell>
          <cell r="E23">
            <v>9.9</v>
          </cell>
          <cell r="F23">
            <v>9.6999999999999993</v>
          </cell>
          <cell r="G23">
            <v>9.6999999999999993</v>
          </cell>
          <cell r="I23">
            <v>10.3</v>
          </cell>
          <cell r="J23">
            <v>9.6</v>
          </cell>
        </row>
        <row r="24">
          <cell r="A24">
            <v>18963</v>
          </cell>
          <cell r="B24">
            <v>10.199999999999999</v>
          </cell>
          <cell r="C24">
            <v>10.3</v>
          </cell>
          <cell r="D24">
            <v>10.3</v>
          </cell>
          <cell r="E24">
            <v>10.4</v>
          </cell>
          <cell r="F24">
            <v>10.199999999999999</v>
          </cell>
          <cell r="G24">
            <v>10.3</v>
          </cell>
          <cell r="I24">
            <v>10.9</v>
          </cell>
          <cell r="J24">
            <v>10.3</v>
          </cell>
        </row>
        <row r="25">
          <cell r="A25">
            <v>19054</v>
          </cell>
          <cell r="B25">
            <v>10.6</v>
          </cell>
          <cell r="C25">
            <v>10.5</v>
          </cell>
          <cell r="D25">
            <v>10.7</v>
          </cell>
          <cell r="E25">
            <v>10.8</v>
          </cell>
          <cell r="F25">
            <v>10.7</v>
          </cell>
          <cell r="G25">
            <v>10.6</v>
          </cell>
          <cell r="I25">
            <v>11.2</v>
          </cell>
          <cell r="J25">
            <v>10.6</v>
          </cell>
        </row>
        <row r="26">
          <cell r="A26">
            <v>19146</v>
          </cell>
          <cell r="B26">
            <v>11</v>
          </cell>
          <cell r="C26">
            <v>10.9</v>
          </cell>
          <cell r="D26">
            <v>10.9</v>
          </cell>
          <cell r="E26">
            <v>11.3</v>
          </cell>
          <cell r="F26">
            <v>11.1</v>
          </cell>
          <cell r="G26">
            <v>11</v>
          </cell>
          <cell r="I26">
            <v>11.8</v>
          </cell>
          <cell r="J26">
            <v>11</v>
          </cell>
        </row>
        <row r="27">
          <cell r="A27">
            <v>19238</v>
          </cell>
          <cell r="B27">
            <v>11.1</v>
          </cell>
          <cell r="C27">
            <v>11.2</v>
          </cell>
          <cell r="D27">
            <v>11.2</v>
          </cell>
          <cell r="E27">
            <v>11.6</v>
          </cell>
          <cell r="F27">
            <v>11.4</v>
          </cell>
          <cell r="G27">
            <v>11.3</v>
          </cell>
          <cell r="I27">
            <v>12</v>
          </cell>
          <cell r="J27">
            <v>11.2</v>
          </cell>
        </row>
        <row r="28">
          <cell r="A28">
            <v>19329</v>
          </cell>
          <cell r="B28">
            <v>11.2</v>
          </cell>
          <cell r="C28">
            <v>11.2</v>
          </cell>
          <cell r="D28">
            <v>11.2</v>
          </cell>
          <cell r="E28">
            <v>11.5</v>
          </cell>
          <cell r="F28">
            <v>11.4</v>
          </cell>
          <cell r="G28">
            <v>11.4</v>
          </cell>
          <cell r="I28">
            <v>12.1</v>
          </cell>
          <cell r="J28">
            <v>11.3</v>
          </cell>
        </row>
        <row r="29">
          <cell r="A29">
            <v>19419</v>
          </cell>
          <cell r="B29">
            <v>11.3</v>
          </cell>
          <cell r="C29">
            <v>11.3</v>
          </cell>
          <cell r="D29">
            <v>11.3</v>
          </cell>
          <cell r="E29">
            <v>11.7</v>
          </cell>
          <cell r="F29">
            <v>11.6</v>
          </cell>
          <cell r="G29">
            <v>11.6</v>
          </cell>
          <cell r="I29">
            <v>12.2</v>
          </cell>
          <cell r="J29">
            <v>11.4</v>
          </cell>
        </row>
        <row r="30">
          <cell r="A30">
            <v>19511</v>
          </cell>
          <cell r="B30">
            <v>11.4</v>
          </cell>
          <cell r="C30">
            <v>11.5</v>
          </cell>
          <cell r="D30">
            <v>11.4</v>
          </cell>
          <cell r="E30">
            <v>11.8</v>
          </cell>
          <cell r="F30">
            <v>11.7</v>
          </cell>
          <cell r="G30">
            <v>11.8</v>
          </cell>
          <cell r="I30">
            <v>12.3</v>
          </cell>
          <cell r="J30">
            <v>11.5</v>
          </cell>
        </row>
        <row r="31">
          <cell r="A31">
            <v>19603</v>
          </cell>
          <cell r="B31">
            <v>11.5</v>
          </cell>
          <cell r="C31">
            <v>11.5</v>
          </cell>
          <cell r="D31">
            <v>11.4</v>
          </cell>
          <cell r="E31">
            <v>11.9</v>
          </cell>
          <cell r="F31">
            <v>11.8</v>
          </cell>
          <cell r="G31">
            <v>12.1</v>
          </cell>
          <cell r="I31">
            <v>12.5</v>
          </cell>
          <cell r="J31">
            <v>11.6</v>
          </cell>
        </row>
        <row r="32">
          <cell r="A32">
            <v>19694</v>
          </cell>
          <cell r="B32">
            <v>11.4</v>
          </cell>
          <cell r="C32">
            <v>11.5</v>
          </cell>
          <cell r="D32">
            <v>11.5</v>
          </cell>
          <cell r="E32">
            <v>11.9</v>
          </cell>
          <cell r="F32">
            <v>11.8</v>
          </cell>
          <cell r="G32">
            <v>12.2</v>
          </cell>
          <cell r="I32">
            <v>12.6</v>
          </cell>
          <cell r="J32">
            <v>11.5</v>
          </cell>
        </row>
        <row r="33">
          <cell r="A33">
            <v>19784</v>
          </cell>
          <cell r="B33">
            <v>11.5</v>
          </cell>
          <cell r="C33">
            <v>11.5</v>
          </cell>
          <cell r="D33">
            <v>11.5</v>
          </cell>
          <cell r="E33">
            <v>11.9</v>
          </cell>
          <cell r="F33">
            <v>11.8</v>
          </cell>
          <cell r="G33">
            <v>12.1</v>
          </cell>
          <cell r="I33">
            <v>12.5</v>
          </cell>
          <cell r="J33">
            <v>11.6</v>
          </cell>
        </row>
        <row r="34">
          <cell r="A34">
            <v>19876</v>
          </cell>
          <cell r="B34">
            <v>11.4</v>
          </cell>
          <cell r="C34">
            <v>11.5</v>
          </cell>
          <cell r="D34">
            <v>11.5</v>
          </cell>
          <cell r="E34">
            <v>11.9</v>
          </cell>
          <cell r="F34">
            <v>12</v>
          </cell>
          <cell r="G34">
            <v>12.1</v>
          </cell>
          <cell r="I34">
            <v>12.5</v>
          </cell>
          <cell r="J34">
            <v>11.6</v>
          </cell>
        </row>
        <row r="35">
          <cell r="A35">
            <v>19968</v>
          </cell>
          <cell r="B35">
            <v>11.4</v>
          </cell>
          <cell r="C35">
            <v>11.4</v>
          </cell>
          <cell r="D35">
            <v>11.5</v>
          </cell>
          <cell r="E35">
            <v>12</v>
          </cell>
          <cell r="F35">
            <v>12</v>
          </cell>
          <cell r="G35">
            <v>12</v>
          </cell>
          <cell r="I35">
            <v>12.5</v>
          </cell>
          <cell r="J35">
            <v>11.6</v>
          </cell>
        </row>
        <row r="36">
          <cell r="A36">
            <v>20059</v>
          </cell>
          <cell r="B36">
            <v>11.5</v>
          </cell>
          <cell r="C36">
            <v>11.4</v>
          </cell>
          <cell r="D36">
            <v>11.5</v>
          </cell>
          <cell r="E36">
            <v>12</v>
          </cell>
          <cell r="F36">
            <v>12</v>
          </cell>
          <cell r="G36">
            <v>12</v>
          </cell>
          <cell r="I36">
            <v>12.7</v>
          </cell>
          <cell r="J36">
            <v>11.6</v>
          </cell>
        </row>
        <row r="37">
          <cell r="A37">
            <v>20149</v>
          </cell>
          <cell r="B37">
            <v>11.6</v>
          </cell>
          <cell r="C37">
            <v>11.5</v>
          </cell>
          <cell r="D37">
            <v>11.6</v>
          </cell>
          <cell r="E37">
            <v>12.1</v>
          </cell>
          <cell r="F37">
            <v>12</v>
          </cell>
          <cell r="G37">
            <v>12.1</v>
          </cell>
          <cell r="I37">
            <v>12.7</v>
          </cell>
          <cell r="J37">
            <v>11.7</v>
          </cell>
        </row>
        <row r="38">
          <cell r="A38">
            <v>20241</v>
          </cell>
          <cell r="B38">
            <v>11.6</v>
          </cell>
          <cell r="C38">
            <v>11.6</v>
          </cell>
          <cell r="D38">
            <v>11.7</v>
          </cell>
          <cell r="E38">
            <v>12.2</v>
          </cell>
          <cell r="F38">
            <v>12.2</v>
          </cell>
          <cell r="G38">
            <v>12.2</v>
          </cell>
          <cell r="I38">
            <v>12.8</v>
          </cell>
          <cell r="J38">
            <v>11.8</v>
          </cell>
        </row>
        <row r="39">
          <cell r="A39">
            <v>20333</v>
          </cell>
          <cell r="B39">
            <v>11.7</v>
          </cell>
          <cell r="C39">
            <v>11.8</v>
          </cell>
          <cell r="D39">
            <v>11.7</v>
          </cell>
          <cell r="E39">
            <v>12.2</v>
          </cell>
          <cell r="F39">
            <v>12.2</v>
          </cell>
          <cell r="G39">
            <v>12.4</v>
          </cell>
          <cell r="I39">
            <v>12.9</v>
          </cell>
          <cell r="J39">
            <v>11.9</v>
          </cell>
        </row>
        <row r="40">
          <cell r="A40">
            <v>20424</v>
          </cell>
          <cell r="B40">
            <v>11.8</v>
          </cell>
          <cell r="C40">
            <v>12.1</v>
          </cell>
          <cell r="D40">
            <v>11.8</v>
          </cell>
          <cell r="E40">
            <v>12.3</v>
          </cell>
          <cell r="F40">
            <v>12.3</v>
          </cell>
          <cell r="G40">
            <v>12.6</v>
          </cell>
          <cell r="I40">
            <v>13</v>
          </cell>
          <cell r="J40">
            <v>12</v>
          </cell>
        </row>
        <row r="41">
          <cell r="A41">
            <v>20515</v>
          </cell>
          <cell r="B41">
            <v>11.9</v>
          </cell>
          <cell r="C41">
            <v>12.2</v>
          </cell>
          <cell r="D41">
            <v>12</v>
          </cell>
          <cell r="E41">
            <v>12.4</v>
          </cell>
          <cell r="F41">
            <v>12.4</v>
          </cell>
          <cell r="G41">
            <v>12.8</v>
          </cell>
          <cell r="I41">
            <v>13.1</v>
          </cell>
          <cell r="J41">
            <v>12.1</v>
          </cell>
        </row>
        <row r="42">
          <cell r="A42">
            <v>20607</v>
          </cell>
          <cell r="B42">
            <v>12.3</v>
          </cell>
          <cell r="C42">
            <v>12.7</v>
          </cell>
          <cell r="D42">
            <v>12.3</v>
          </cell>
          <cell r="E42">
            <v>12.8</v>
          </cell>
          <cell r="F42">
            <v>12.7</v>
          </cell>
          <cell r="G42">
            <v>13.1</v>
          </cell>
          <cell r="I42">
            <v>13.4</v>
          </cell>
          <cell r="J42">
            <v>12.5</v>
          </cell>
        </row>
        <row r="43">
          <cell r="A43">
            <v>20699</v>
          </cell>
          <cell r="B43">
            <v>12.7</v>
          </cell>
          <cell r="C43">
            <v>12.9</v>
          </cell>
          <cell r="D43">
            <v>12.6</v>
          </cell>
          <cell r="E43">
            <v>13</v>
          </cell>
          <cell r="F43">
            <v>12.8</v>
          </cell>
          <cell r="G43">
            <v>13.4</v>
          </cell>
          <cell r="I43">
            <v>13.7</v>
          </cell>
          <cell r="J43">
            <v>12.8</v>
          </cell>
        </row>
        <row r="44">
          <cell r="A44">
            <v>20790</v>
          </cell>
          <cell r="B44">
            <v>12.7</v>
          </cell>
          <cell r="C44">
            <v>12.9</v>
          </cell>
          <cell r="D44">
            <v>12.6</v>
          </cell>
          <cell r="E44">
            <v>13</v>
          </cell>
          <cell r="F44">
            <v>12.9</v>
          </cell>
          <cell r="G44">
            <v>13.5</v>
          </cell>
          <cell r="I44">
            <v>13.8</v>
          </cell>
          <cell r="J44">
            <v>12.8</v>
          </cell>
        </row>
        <row r="45">
          <cell r="A45">
            <v>20880</v>
          </cell>
          <cell r="B45">
            <v>12.7</v>
          </cell>
          <cell r="C45">
            <v>12.8</v>
          </cell>
          <cell r="D45">
            <v>12.6</v>
          </cell>
          <cell r="E45">
            <v>12.8</v>
          </cell>
          <cell r="F45">
            <v>13</v>
          </cell>
          <cell r="G45">
            <v>13.5</v>
          </cell>
          <cell r="I45">
            <v>13.8</v>
          </cell>
          <cell r="J45">
            <v>12.8</v>
          </cell>
        </row>
        <row r="46">
          <cell r="A46">
            <v>20972</v>
          </cell>
          <cell r="B46">
            <v>12.8</v>
          </cell>
          <cell r="C46">
            <v>12.9</v>
          </cell>
          <cell r="D46">
            <v>12.7</v>
          </cell>
          <cell r="E46">
            <v>13</v>
          </cell>
          <cell r="F46">
            <v>13.1</v>
          </cell>
          <cell r="G46">
            <v>13.5</v>
          </cell>
          <cell r="I46">
            <v>13.8</v>
          </cell>
          <cell r="J46">
            <v>12.9</v>
          </cell>
        </row>
        <row r="47">
          <cell r="A47">
            <v>21064</v>
          </cell>
          <cell r="B47">
            <v>12.9</v>
          </cell>
          <cell r="C47">
            <v>12.9</v>
          </cell>
          <cell r="D47">
            <v>12.7</v>
          </cell>
          <cell r="E47">
            <v>13</v>
          </cell>
          <cell r="F47">
            <v>13.1</v>
          </cell>
          <cell r="G47">
            <v>13.5</v>
          </cell>
          <cell r="I47">
            <v>13.8</v>
          </cell>
          <cell r="J47">
            <v>12.9</v>
          </cell>
        </row>
        <row r="48">
          <cell r="A48">
            <v>21155</v>
          </cell>
          <cell r="B48">
            <v>12.9</v>
          </cell>
          <cell r="C48">
            <v>12.9</v>
          </cell>
          <cell r="D48">
            <v>12.8</v>
          </cell>
          <cell r="E48">
            <v>13</v>
          </cell>
          <cell r="F48">
            <v>13</v>
          </cell>
          <cell r="G48">
            <v>13.5</v>
          </cell>
          <cell r="I48">
            <v>13.8</v>
          </cell>
          <cell r="J48">
            <v>12.9</v>
          </cell>
        </row>
        <row r="49">
          <cell r="A49">
            <v>21245</v>
          </cell>
          <cell r="B49">
            <v>13</v>
          </cell>
          <cell r="C49">
            <v>12.9</v>
          </cell>
          <cell r="D49">
            <v>12.9</v>
          </cell>
          <cell r="E49">
            <v>13</v>
          </cell>
          <cell r="F49">
            <v>13</v>
          </cell>
          <cell r="G49">
            <v>13.5</v>
          </cell>
          <cell r="I49">
            <v>13.9</v>
          </cell>
          <cell r="J49">
            <v>13</v>
          </cell>
        </row>
        <row r="50">
          <cell r="A50">
            <v>21337</v>
          </cell>
          <cell r="B50">
            <v>13</v>
          </cell>
          <cell r="C50">
            <v>13</v>
          </cell>
          <cell r="D50">
            <v>13</v>
          </cell>
          <cell r="E50">
            <v>13.1</v>
          </cell>
          <cell r="F50">
            <v>13.1</v>
          </cell>
          <cell r="G50">
            <v>13.5</v>
          </cell>
          <cell r="I50">
            <v>14</v>
          </cell>
          <cell r="J50">
            <v>13</v>
          </cell>
        </row>
        <row r="51">
          <cell r="A51">
            <v>21429</v>
          </cell>
          <cell r="B51">
            <v>12.9</v>
          </cell>
          <cell r="C51">
            <v>13</v>
          </cell>
          <cell r="D51">
            <v>13.1</v>
          </cell>
          <cell r="E51">
            <v>13.2</v>
          </cell>
          <cell r="F51">
            <v>13.1</v>
          </cell>
          <cell r="G51">
            <v>13.6</v>
          </cell>
          <cell r="I51">
            <v>13.9</v>
          </cell>
          <cell r="J51">
            <v>13</v>
          </cell>
        </row>
        <row r="52">
          <cell r="A52">
            <v>21520</v>
          </cell>
          <cell r="B52">
            <v>13</v>
          </cell>
          <cell r="C52">
            <v>13.2</v>
          </cell>
          <cell r="D52">
            <v>13.3</v>
          </cell>
          <cell r="E52">
            <v>13.3</v>
          </cell>
          <cell r="F52">
            <v>13.1</v>
          </cell>
          <cell r="G52">
            <v>13.7</v>
          </cell>
          <cell r="I52">
            <v>14</v>
          </cell>
          <cell r="J52">
            <v>13.1</v>
          </cell>
        </row>
        <row r="53">
          <cell r="A53">
            <v>21610</v>
          </cell>
          <cell r="B53">
            <v>13</v>
          </cell>
          <cell r="C53">
            <v>13.2</v>
          </cell>
          <cell r="D53">
            <v>13.4</v>
          </cell>
          <cell r="E53">
            <v>13.4</v>
          </cell>
          <cell r="F53">
            <v>13.2</v>
          </cell>
          <cell r="G53">
            <v>13.7</v>
          </cell>
          <cell r="I53">
            <v>14</v>
          </cell>
          <cell r="J53">
            <v>13.2</v>
          </cell>
        </row>
        <row r="54">
          <cell r="A54">
            <v>21702</v>
          </cell>
          <cell r="B54">
            <v>13.1</v>
          </cell>
          <cell r="C54">
            <v>13.3</v>
          </cell>
          <cell r="D54">
            <v>13.4</v>
          </cell>
          <cell r="E54">
            <v>13.4</v>
          </cell>
          <cell r="F54">
            <v>13.3</v>
          </cell>
          <cell r="G54">
            <v>13.8</v>
          </cell>
          <cell r="I54">
            <v>14.2</v>
          </cell>
          <cell r="J54">
            <v>13.2</v>
          </cell>
        </row>
        <row r="55">
          <cell r="A55">
            <v>21794</v>
          </cell>
          <cell r="B55">
            <v>13.1</v>
          </cell>
          <cell r="C55">
            <v>13.4</v>
          </cell>
          <cell r="D55">
            <v>13.5</v>
          </cell>
          <cell r="E55">
            <v>13.5</v>
          </cell>
          <cell r="F55">
            <v>13.3</v>
          </cell>
          <cell r="G55">
            <v>13.8</v>
          </cell>
          <cell r="I55">
            <v>14.2</v>
          </cell>
          <cell r="J55">
            <v>13.3</v>
          </cell>
        </row>
        <row r="56">
          <cell r="A56">
            <v>21885</v>
          </cell>
          <cell r="B56">
            <v>13.2</v>
          </cell>
          <cell r="C56">
            <v>13.4</v>
          </cell>
          <cell r="D56">
            <v>13.6</v>
          </cell>
          <cell r="E56">
            <v>13.6</v>
          </cell>
          <cell r="F56">
            <v>13.3</v>
          </cell>
          <cell r="G56">
            <v>13.8</v>
          </cell>
          <cell r="I56">
            <v>14.3</v>
          </cell>
          <cell r="J56">
            <v>13.4</v>
          </cell>
        </row>
        <row r="57">
          <cell r="A57">
            <v>21976</v>
          </cell>
          <cell r="B57">
            <v>13.3</v>
          </cell>
          <cell r="C57">
            <v>13.6</v>
          </cell>
          <cell r="D57">
            <v>13.7</v>
          </cell>
          <cell r="E57">
            <v>13.8</v>
          </cell>
          <cell r="F57">
            <v>13.5</v>
          </cell>
          <cell r="G57">
            <v>13.9</v>
          </cell>
          <cell r="I57">
            <v>14.4</v>
          </cell>
          <cell r="J57">
            <v>13.5</v>
          </cell>
        </row>
        <row r="58">
          <cell r="A58">
            <v>22068</v>
          </cell>
          <cell r="B58">
            <v>13.5</v>
          </cell>
          <cell r="C58">
            <v>13.9</v>
          </cell>
          <cell r="D58">
            <v>13.7</v>
          </cell>
          <cell r="E58">
            <v>14</v>
          </cell>
          <cell r="F58">
            <v>13.7</v>
          </cell>
          <cell r="G58">
            <v>14.1</v>
          </cell>
          <cell r="I58">
            <v>14.5</v>
          </cell>
          <cell r="J58">
            <v>13.7</v>
          </cell>
        </row>
        <row r="59">
          <cell r="A59">
            <v>22160</v>
          </cell>
          <cell r="B59">
            <v>13.6</v>
          </cell>
          <cell r="C59">
            <v>14.1</v>
          </cell>
          <cell r="D59">
            <v>13.9</v>
          </cell>
          <cell r="E59">
            <v>14.2</v>
          </cell>
          <cell r="F59">
            <v>13.8</v>
          </cell>
          <cell r="G59">
            <v>14.5</v>
          </cell>
          <cell r="I59">
            <v>14.7</v>
          </cell>
          <cell r="J59">
            <v>13.9</v>
          </cell>
        </row>
        <row r="60">
          <cell r="A60">
            <v>22251</v>
          </cell>
          <cell r="B60">
            <v>13.7</v>
          </cell>
          <cell r="C60">
            <v>14.2</v>
          </cell>
          <cell r="D60">
            <v>14.1</v>
          </cell>
          <cell r="E60">
            <v>14.3</v>
          </cell>
          <cell r="F60">
            <v>13.9</v>
          </cell>
          <cell r="G60">
            <v>14.6</v>
          </cell>
          <cell r="I60">
            <v>14.7</v>
          </cell>
          <cell r="J60">
            <v>14</v>
          </cell>
        </row>
        <row r="61">
          <cell r="A61">
            <v>22341</v>
          </cell>
          <cell r="B61">
            <v>13.8</v>
          </cell>
          <cell r="C61">
            <v>14.2</v>
          </cell>
          <cell r="D61">
            <v>14.3</v>
          </cell>
          <cell r="E61">
            <v>14.4</v>
          </cell>
          <cell r="F61">
            <v>14</v>
          </cell>
          <cell r="G61">
            <v>14.8</v>
          </cell>
          <cell r="I61">
            <v>14.8</v>
          </cell>
          <cell r="J61">
            <v>14.1</v>
          </cell>
        </row>
        <row r="62">
          <cell r="A62">
            <v>22433</v>
          </cell>
          <cell r="B62">
            <v>13.9</v>
          </cell>
          <cell r="C62">
            <v>14.3</v>
          </cell>
          <cell r="D62">
            <v>14.2</v>
          </cell>
          <cell r="E62">
            <v>14.5</v>
          </cell>
          <cell r="F62">
            <v>14.1</v>
          </cell>
          <cell r="G62">
            <v>14.8</v>
          </cell>
          <cell r="I62">
            <v>14.9</v>
          </cell>
          <cell r="J62">
            <v>14.2</v>
          </cell>
        </row>
        <row r="63">
          <cell r="A63">
            <v>22525</v>
          </cell>
          <cell r="B63">
            <v>13.8</v>
          </cell>
          <cell r="C63">
            <v>14.3</v>
          </cell>
          <cell r="D63">
            <v>14.3</v>
          </cell>
          <cell r="E63">
            <v>14.4</v>
          </cell>
          <cell r="F63">
            <v>14</v>
          </cell>
          <cell r="G63">
            <v>14.9</v>
          </cell>
          <cell r="I63">
            <v>14.9</v>
          </cell>
          <cell r="J63">
            <v>14.1</v>
          </cell>
        </row>
        <row r="64">
          <cell r="A64">
            <v>22616</v>
          </cell>
          <cell r="B64">
            <v>13.8</v>
          </cell>
          <cell r="C64">
            <v>14.3</v>
          </cell>
          <cell r="D64">
            <v>14.3</v>
          </cell>
          <cell r="E64">
            <v>14.3</v>
          </cell>
          <cell r="F64">
            <v>13.9</v>
          </cell>
          <cell r="G64">
            <v>14.8</v>
          </cell>
          <cell r="I64">
            <v>15.1</v>
          </cell>
          <cell r="J64">
            <v>14.1</v>
          </cell>
        </row>
        <row r="65">
          <cell r="A65">
            <v>22706</v>
          </cell>
          <cell r="B65">
            <v>13.8</v>
          </cell>
          <cell r="C65">
            <v>14.2</v>
          </cell>
          <cell r="D65">
            <v>14.4</v>
          </cell>
          <cell r="E65">
            <v>14.2</v>
          </cell>
          <cell r="F65">
            <v>14</v>
          </cell>
          <cell r="G65">
            <v>14.7</v>
          </cell>
          <cell r="I65">
            <v>15</v>
          </cell>
          <cell r="J65">
            <v>14.1</v>
          </cell>
        </row>
        <row r="66">
          <cell r="A66">
            <v>22798</v>
          </cell>
          <cell r="B66">
            <v>13.8</v>
          </cell>
          <cell r="C66">
            <v>14.2</v>
          </cell>
          <cell r="D66">
            <v>14.4</v>
          </cell>
          <cell r="E66">
            <v>14.2</v>
          </cell>
          <cell r="F66">
            <v>14</v>
          </cell>
          <cell r="G66">
            <v>14.7</v>
          </cell>
          <cell r="I66">
            <v>15</v>
          </cell>
          <cell r="J66">
            <v>14.1</v>
          </cell>
        </row>
        <row r="67">
          <cell r="A67">
            <v>22890</v>
          </cell>
          <cell r="B67">
            <v>13.8</v>
          </cell>
          <cell r="C67">
            <v>14.2</v>
          </cell>
          <cell r="D67">
            <v>14.4</v>
          </cell>
          <cell r="E67">
            <v>14.2</v>
          </cell>
          <cell r="F67">
            <v>14</v>
          </cell>
          <cell r="G67">
            <v>14.7</v>
          </cell>
          <cell r="I67">
            <v>15</v>
          </cell>
          <cell r="J67">
            <v>14.1</v>
          </cell>
        </row>
        <row r="68">
          <cell r="A68">
            <v>22981</v>
          </cell>
          <cell r="B68">
            <v>13.9</v>
          </cell>
          <cell r="C68">
            <v>14.2</v>
          </cell>
          <cell r="D68">
            <v>14.4</v>
          </cell>
          <cell r="E68">
            <v>14.2</v>
          </cell>
          <cell r="F68">
            <v>14</v>
          </cell>
          <cell r="G68">
            <v>14.8</v>
          </cell>
          <cell r="I68">
            <v>15.1</v>
          </cell>
          <cell r="J68">
            <v>14.1</v>
          </cell>
        </row>
        <row r="69">
          <cell r="A69">
            <v>23071</v>
          </cell>
          <cell r="B69">
            <v>13.9</v>
          </cell>
          <cell r="C69">
            <v>14.2</v>
          </cell>
          <cell r="D69">
            <v>14.4</v>
          </cell>
          <cell r="E69">
            <v>14.2</v>
          </cell>
          <cell r="F69">
            <v>14.1</v>
          </cell>
          <cell r="G69">
            <v>14.8</v>
          </cell>
          <cell r="I69">
            <v>15</v>
          </cell>
          <cell r="J69">
            <v>14.1</v>
          </cell>
        </row>
        <row r="70">
          <cell r="A70">
            <v>23163</v>
          </cell>
          <cell r="B70">
            <v>13.9</v>
          </cell>
          <cell r="C70">
            <v>14.3</v>
          </cell>
          <cell r="D70">
            <v>14.4</v>
          </cell>
          <cell r="E70">
            <v>14.3</v>
          </cell>
          <cell r="F70">
            <v>14.1</v>
          </cell>
          <cell r="G70">
            <v>14.8</v>
          </cell>
          <cell r="I70">
            <v>15</v>
          </cell>
          <cell r="J70">
            <v>14.1</v>
          </cell>
        </row>
        <row r="71">
          <cell r="A71">
            <v>23255</v>
          </cell>
          <cell r="B71">
            <v>13.9</v>
          </cell>
          <cell r="C71">
            <v>14.3</v>
          </cell>
          <cell r="D71">
            <v>14.5</v>
          </cell>
          <cell r="E71">
            <v>14.3</v>
          </cell>
          <cell r="F71">
            <v>14.1</v>
          </cell>
          <cell r="G71">
            <v>14.8</v>
          </cell>
          <cell r="I71">
            <v>15.1</v>
          </cell>
          <cell r="J71">
            <v>14.2</v>
          </cell>
        </row>
        <row r="72">
          <cell r="A72">
            <v>23346</v>
          </cell>
          <cell r="B72">
            <v>13.9</v>
          </cell>
          <cell r="C72">
            <v>14.3</v>
          </cell>
          <cell r="D72">
            <v>14.5</v>
          </cell>
          <cell r="E72">
            <v>14.3</v>
          </cell>
          <cell r="F72">
            <v>14.2</v>
          </cell>
          <cell r="G72">
            <v>14.9</v>
          </cell>
          <cell r="I72">
            <v>15.1</v>
          </cell>
          <cell r="J72">
            <v>14.2</v>
          </cell>
        </row>
        <row r="73">
          <cell r="A73">
            <v>23437</v>
          </cell>
          <cell r="B73">
            <v>14</v>
          </cell>
          <cell r="C73">
            <v>14.3</v>
          </cell>
          <cell r="D73">
            <v>14.6</v>
          </cell>
          <cell r="E73">
            <v>14.4</v>
          </cell>
          <cell r="F73">
            <v>14.3</v>
          </cell>
          <cell r="G73">
            <v>14.9</v>
          </cell>
          <cell r="I73">
            <v>15.1</v>
          </cell>
          <cell r="J73">
            <v>14.3</v>
          </cell>
        </row>
        <row r="74">
          <cell r="A74">
            <v>23529</v>
          </cell>
          <cell r="B74">
            <v>14.2</v>
          </cell>
          <cell r="C74">
            <v>14.5</v>
          </cell>
          <cell r="D74">
            <v>14.7</v>
          </cell>
          <cell r="E74">
            <v>14.6</v>
          </cell>
          <cell r="F74">
            <v>14.4</v>
          </cell>
          <cell r="G74">
            <v>15</v>
          </cell>
          <cell r="I74">
            <v>15.2</v>
          </cell>
          <cell r="J74">
            <v>14.4</v>
          </cell>
        </row>
        <row r="75">
          <cell r="A75">
            <v>23621</v>
          </cell>
          <cell r="B75">
            <v>14.3</v>
          </cell>
          <cell r="C75">
            <v>14.6</v>
          </cell>
          <cell r="D75">
            <v>14.9</v>
          </cell>
          <cell r="E75">
            <v>14.8</v>
          </cell>
          <cell r="F75">
            <v>14.6</v>
          </cell>
          <cell r="G75">
            <v>15.2</v>
          </cell>
          <cell r="I75">
            <v>15.4</v>
          </cell>
          <cell r="J75">
            <v>14.6</v>
          </cell>
        </row>
        <row r="76">
          <cell r="A76">
            <v>23712</v>
          </cell>
          <cell r="B76">
            <v>14.5</v>
          </cell>
          <cell r="C76">
            <v>14.9</v>
          </cell>
          <cell r="D76">
            <v>15</v>
          </cell>
          <cell r="E76">
            <v>15</v>
          </cell>
          <cell r="F76">
            <v>14.6</v>
          </cell>
          <cell r="G76">
            <v>15.4</v>
          </cell>
          <cell r="I76">
            <v>15.6</v>
          </cell>
          <cell r="J76">
            <v>14.7</v>
          </cell>
        </row>
        <row r="77">
          <cell r="A77">
            <v>23802</v>
          </cell>
          <cell r="B77">
            <v>14.5</v>
          </cell>
          <cell r="C77">
            <v>15</v>
          </cell>
          <cell r="D77">
            <v>15.2</v>
          </cell>
          <cell r="E77">
            <v>15</v>
          </cell>
          <cell r="F77">
            <v>14.7</v>
          </cell>
          <cell r="G77">
            <v>15.4</v>
          </cell>
          <cell r="I77">
            <v>15.6</v>
          </cell>
          <cell r="J77">
            <v>14.8</v>
          </cell>
        </row>
        <row r="78">
          <cell r="A78">
            <v>23894</v>
          </cell>
          <cell r="B78">
            <v>14.7</v>
          </cell>
          <cell r="C78">
            <v>15.2</v>
          </cell>
          <cell r="D78">
            <v>15.3</v>
          </cell>
          <cell r="E78">
            <v>15.1</v>
          </cell>
          <cell r="F78">
            <v>14.9</v>
          </cell>
          <cell r="G78">
            <v>15.6</v>
          </cell>
          <cell r="I78">
            <v>15.8</v>
          </cell>
          <cell r="J78">
            <v>15</v>
          </cell>
        </row>
        <row r="79">
          <cell r="A79">
            <v>23986</v>
          </cell>
          <cell r="B79">
            <v>14.8</v>
          </cell>
          <cell r="C79">
            <v>15.3</v>
          </cell>
          <cell r="D79">
            <v>15.6</v>
          </cell>
          <cell r="E79">
            <v>15.2</v>
          </cell>
          <cell r="F79">
            <v>15</v>
          </cell>
          <cell r="G79">
            <v>15.8</v>
          </cell>
          <cell r="I79">
            <v>15.9</v>
          </cell>
          <cell r="J79">
            <v>15.1</v>
          </cell>
        </row>
        <row r="80">
          <cell r="A80">
            <v>24077</v>
          </cell>
          <cell r="B80">
            <v>15</v>
          </cell>
          <cell r="C80">
            <v>15.5</v>
          </cell>
          <cell r="D80">
            <v>15.8</v>
          </cell>
          <cell r="E80">
            <v>15.5</v>
          </cell>
          <cell r="F80">
            <v>15.1</v>
          </cell>
          <cell r="G80">
            <v>16</v>
          </cell>
          <cell r="I80">
            <v>16.100000000000001</v>
          </cell>
          <cell r="J80">
            <v>15.3</v>
          </cell>
        </row>
        <row r="81">
          <cell r="A81">
            <v>24167</v>
          </cell>
          <cell r="B81">
            <v>15</v>
          </cell>
          <cell r="C81">
            <v>15.5</v>
          </cell>
          <cell r="D81">
            <v>15.9</v>
          </cell>
          <cell r="E81">
            <v>15.5</v>
          </cell>
          <cell r="F81">
            <v>15.3</v>
          </cell>
          <cell r="G81">
            <v>15.9</v>
          </cell>
          <cell r="I81">
            <v>16.100000000000001</v>
          </cell>
          <cell r="J81">
            <v>15.4</v>
          </cell>
        </row>
        <row r="82">
          <cell r="A82">
            <v>24259</v>
          </cell>
          <cell r="B82">
            <v>15.1</v>
          </cell>
          <cell r="C82">
            <v>15.6</v>
          </cell>
          <cell r="D82">
            <v>16</v>
          </cell>
          <cell r="E82">
            <v>15.7</v>
          </cell>
          <cell r="F82">
            <v>15.6</v>
          </cell>
          <cell r="G82">
            <v>16</v>
          </cell>
          <cell r="I82">
            <v>16.100000000000001</v>
          </cell>
          <cell r="J82">
            <v>15.5</v>
          </cell>
        </row>
        <row r="83">
          <cell r="A83">
            <v>24351</v>
          </cell>
          <cell r="B83">
            <v>15.2</v>
          </cell>
          <cell r="C83">
            <v>15.7</v>
          </cell>
          <cell r="D83">
            <v>16.100000000000001</v>
          </cell>
          <cell r="E83">
            <v>15.7</v>
          </cell>
          <cell r="F83">
            <v>15.7</v>
          </cell>
          <cell r="G83">
            <v>16</v>
          </cell>
          <cell r="I83">
            <v>16.2</v>
          </cell>
          <cell r="J83">
            <v>15.5</v>
          </cell>
        </row>
        <row r="84">
          <cell r="A84">
            <v>24442</v>
          </cell>
          <cell r="B84">
            <v>15.3</v>
          </cell>
          <cell r="C84">
            <v>15.8</v>
          </cell>
          <cell r="D84">
            <v>16.2</v>
          </cell>
          <cell r="E84">
            <v>15.9</v>
          </cell>
          <cell r="F84">
            <v>15.8</v>
          </cell>
          <cell r="G84">
            <v>16.100000000000001</v>
          </cell>
          <cell r="I84">
            <v>16.3</v>
          </cell>
          <cell r="J84">
            <v>15.7</v>
          </cell>
        </row>
        <row r="85">
          <cell r="A85">
            <v>24532</v>
          </cell>
          <cell r="B85">
            <v>15.4</v>
          </cell>
          <cell r="C85">
            <v>15.9</v>
          </cell>
          <cell r="D85">
            <v>16.3</v>
          </cell>
          <cell r="E85">
            <v>16</v>
          </cell>
          <cell r="F85">
            <v>15.9</v>
          </cell>
          <cell r="G85">
            <v>16.3</v>
          </cell>
          <cell r="I85">
            <v>16.399999999999999</v>
          </cell>
          <cell r="J85">
            <v>15.8</v>
          </cell>
        </row>
        <row r="86">
          <cell r="A86">
            <v>24624</v>
          </cell>
          <cell r="B86">
            <v>15.5</v>
          </cell>
          <cell r="C86">
            <v>16.2</v>
          </cell>
          <cell r="D86">
            <v>16.399999999999999</v>
          </cell>
          <cell r="E86">
            <v>16.2</v>
          </cell>
          <cell r="F86">
            <v>16.100000000000001</v>
          </cell>
          <cell r="G86">
            <v>16.5</v>
          </cell>
          <cell r="I86">
            <v>16.600000000000001</v>
          </cell>
          <cell r="J86">
            <v>15.9</v>
          </cell>
        </row>
        <row r="87">
          <cell r="A87">
            <v>24716</v>
          </cell>
          <cell r="B87">
            <v>15.7</v>
          </cell>
          <cell r="C87">
            <v>16.399999999999999</v>
          </cell>
          <cell r="D87">
            <v>16.7</v>
          </cell>
          <cell r="E87">
            <v>16.399999999999999</v>
          </cell>
          <cell r="F87">
            <v>16.2</v>
          </cell>
          <cell r="G87">
            <v>16.899999999999999</v>
          </cell>
          <cell r="I87">
            <v>16.7</v>
          </cell>
          <cell r="J87">
            <v>16.2</v>
          </cell>
        </row>
        <row r="88">
          <cell r="A88">
            <v>24807</v>
          </cell>
          <cell r="B88">
            <v>15.8</v>
          </cell>
          <cell r="C88">
            <v>16.399999999999999</v>
          </cell>
          <cell r="D88">
            <v>16.7</v>
          </cell>
          <cell r="E88">
            <v>16.3</v>
          </cell>
          <cell r="F88">
            <v>16.3</v>
          </cell>
          <cell r="G88">
            <v>17.100000000000001</v>
          </cell>
          <cell r="I88">
            <v>16.8</v>
          </cell>
          <cell r="J88">
            <v>16.2</v>
          </cell>
        </row>
        <row r="89">
          <cell r="A89">
            <v>24898</v>
          </cell>
          <cell r="B89">
            <v>15.9</v>
          </cell>
          <cell r="C89">
            <v>16.5</v>
          </cell>
          <cell r="D89">
            <v>16.8</v>
          </cell>
          <cell r="E89">
            <v>16.399999999999999</v>
          </cell>
          <cell r="F89">
            <v>16.399999999999999</v>
          </cell>
          <cell r="G89">
            <v>17</v>
          </cell>
          <cell r="I89">
            <v>16.8</v>
          </cell>
          <cell r="J89">
            <v>16.3</v>
          </cell>
        </row>
        <row r="90">
          <cell r="A90">
            <v>24990</v>
          </cell>
          <cell r="B90">
            <v>16</v>
          </cell>
          <cell r="C90">
            <v>16.7</v>
          </cell>
          <cell r="D90">
            <v>16.8</v>
          </cell>
          <cell r="E90">
            <v>16.600000000000001</v>
          </cell>
          <cell r="F90">
            <v>16.5</v>
          </cell>
          <cell r="G90">
            <v>17</v>
          </cell>
          <cell r="I90">
            <v>16.899999999999999</v>
          </cell>
          <cell r="J90">
            <v>16.399999999999999</v>
          </cell>
        </row>
        <row r="91">
          <cell r="A91">
            <v>25082</v>
          </cell>
          <cell r="B91">
            <v>16</v>
          </cell>
          <cell r="C91">
            <v>16.7</v>
          </cell>
          <cell r="D91">
            <v>17</v>
          </cell>
          <cell r="E91">
            <v>16.600000000000001</v>
          </cell>
          <cell r="F91">
            <v>16.600000000000001</v>
          </cell>
          <cell r="G91">
            <v>17.100000000000001</v>
          </cell>
          <cell r="I91">
            <v>16.899999999999999</v>
          </cell>
          <cell r="J91">
            <v>16.5</v>
          </cell>
        </row>
        <row r="92">
          <cell r="A92">
            <v>25173</v>
          </cell>
          <cell r="B92">
            <v>16.3</v>
          </cell>
          <cell r="C92">
            <v>16.8</v>
          </cell>
          <cell r="D92">
            <v>17.100000000000001</v>
          </cell>
          <cell r="E92">
            <v>16.7</v>
          </cell>
          <cell r="F92">
            <v>16.600000000000001</v>
          </cell>
          <cell r="G92">
            <v>17.2</v>
          </cell>
          <cell r="I92">
            <v>17</v>
          </cell>
          <cell r="J92">
            <v>16.600000000000001</v>
          </cell>
        </row>
        <row r="93">
          <cell r="A93">
            <v>25263</v>
          </cell>
          <cell r="B93">
            <v>16.399999999999999</v>
          </cell>
          <cell r="C93">
            <v>16.899999999999999</v>
          </cell>
          <cell r="D93">
            <v>17.2</v>
          </cell>
          <cell r="E93">
            <v>16.8</v>
          </cell>
          <cell r="F93">
            <v>16.8</v>
          </cell>
          <cell r="G93">
            <v>17.3</v>
          </cell>
          <cell r="I93">
            <v>17.2</v>
          </cell>
          <cell r="J93">
            <v>16.8</v>
          </cell>
        </row>
        <row r="94">
          <cell r="A94">
            <v>25355</v>
          </cell>
          <cell r="B94">
            <v>16.5</v>
          </cell>
          <cell r="C94">
            <v>17</v>
          </cell>
          <cell r="D94">
            <v>17.3</v>
          </cell>
          <cell r="E94">
            <v>16.899999999999999</v>
          </cell>
          <cell r="F94">
            <v>17</v>
          </cell>
          <cell r="G94">
            <v>17.399999999999999</v>
          </cell>
          <cell r="I94">
            <v>17.2</v>
          </cell>
          <cell r="J94">
            <v>16.899999999999999</v>
          </cell>
        </row>
        <row r="95">
          <cell r="A95">
            <v>25447</v>
          </cell>
          <cell r="B95">
            <v>16.600000000000001</v>
          </cell>
          <cell r="C95">
            <v>17.100000000000001</v>
          </cell>
          <cell r="D95">
            <v>17.399999999999999</v>
          </cell>
          <cell r="E95">
            <v>17</v>
          </cell>
          <cell r="F95">
            <v>17.100000000000001</v>
          </cell>
          <cell r="G95">
            <v>17.399999999999999</v>
          </cell>
          <cell r="I95">
            <v>17.3</v>
          </cell>
          <cell r="J95">
            <v>17</v>
          </cell>
        </row>
        <row r="96">
          <cell r="A96">
            <v>25538</v>
          </cell>
          <cell r="B96">
            <v>16.8</v>
          </cell>
          <cell r="C96">
            <v>17.2</v>
          </cell>
          <cell r="D96">
            <v>17.5</v>
          </cell>
          <cell r="E96">
            <v>17.100000000000001</v>
          </cell>
          <cell r="F96">
            <v>17.3</v>
          </cell>
          <cell r="G96">
            <v>17.600000000000001</v>
          </cell>
          <cell r="I96">
            <v>17.5</v>
          </cell>
          <cell r="J96">
            <v>17.100000000000001</v>
          </cell>
        </row>
        <row r="97">
          <cell r="A97">
            <v>25628</v>
          </cell>
          <cell r="B97">
            <v>17.100000000000001</v>
          </cell>
          <cell r="C97">
            <v>17.3</v>
          </cell>
          <cell r="D97">
            <v>17.7</v>
          </cell>
          <cell r="E97">
            <v>17.2</v>
          </cell>
          <cell r="F97">
            <v>17.399999999999999</v>
          </cell>
          <cell r="G97">
            <v>17.7</v>
          </cell>
          <cell r="I97">
            <v>17.7</v>
          </cell>
          <cell r="J97">
            <v>17.3</v>
          </cell>
        </row>
        <row r="98">
          <cell r="A98">
            <v>25720</v>
          </cell>
          <cell r="B98">
            <v>17.3</v>
          </cell>
          <cell r="C98">
            <v>17.5</v>
          </cell>
          <cell r="D98">
            <v>17.8</v>
          </cell>
          <cell r="E98">
            <v>17.5</v>
          </cell>
          <cell r="F98">
            <v>17.7</v>
          </cell>
          <cell r="G98">
            <v>17.8</v>
          </cell>
          <cell r="I98">
            <v>17.8</v>
          </cell>
          <cell r="J98">
            <v>17.5</v>
          </cell>
        </row>
        <row r="99">
          <cell r="A99">
            <v>25812</v>
          </cell>
          <cell r="B99">
            <v>17.3</v>
          </cell>
          <cell r="C99">
            <v>17.600000000000001</v>
          </cell>
          <cell r="D99">
            <v>18</v>
          </cell>
          <cell r="E99">
            <v>17.5</v>
          </cell>
          <cell r="F99">
            <v>17.7</v>
          </cell>
          <cell r="G99">
            <v>17.899999999999999</v>
          </cell>
          <cell r="I99">
            <v>18</v>
          </cell>
          <cell r="J99">
            <v>17.600000000000001</v>
          </cell>
        </row>
        <row r="100">
          <cell r="A100">
            <v>25903</v>
          </cell>
          <cell r="B100">
            <v>17.8</v>
          </cell>
          <cell r="C100">
            <v>17.899999999999999</v>
          </cell>
          <cell r="D100">
            <v>18.399999999999999</v>
          </cell>
          <cell r="E100">
            <v>17.8</v>
          </cell>
          <cell r="F100">
            <v>18</v>
          </cell>
          <cell r="G100">
            <v>18.3</v>
          </cell>
          <cell r="I100">
            <v>18.5</v>
          </cell>
          <cell r="J100">
            <v>17.899999999999999</v>
          </cell>
        </row>
        <row r="101">
          <cell r="A101">
            <v>25993</v>
          </cell>
          <cell r="B101">
            <v>18</v>
          </cell>
          <cell r="C101">
            <v>18.100000000000001</v>
          </cell>
          <cell r="D101">
            <v>18.7</v>
          </cell>
          <cell r="E101">
            <v>18</v>
          </cell>
          <cell r="F101">
            <v>18.2</v>
          </cell>
          <cell r="G101">
            <v>18.399999999999999</v>
          </cell>
          <cell r="I101">
            <v>18.600000000000001</v>
          </cell>
          <cell r="J101">
            <v>18.100000000000001</v>
          </cell>
        </row>
        <row r="102">
          <cell r="A102">
            <v>26085</v>
          </cell>
          <cell r="B102">
            <v>18.399999999999999</v>
          </cell>
          <cell r="C102">
            <v>18.3</v>
          </cell>
          <cell r="D102">
            <v>19</v>
          </cell>
          <cell r="E102">
            <v>18.399999999999999</v>
          </cell>
          <cell r="F102">
            <v>18.399999999999999</v>
          </cell>
          <cell r="G102">
            <v>18.7</v>
          </cell>
          <cell r="I102">
            <v>18.899999999999999</v>
          </cell>
          <cell r="J102">
            <v>18.399999999999999</v>
          </cell>
        </row>
        <row r="103">
          <cell r="A103">
            <v>26177</v>
          </cell>
          <cell r="B103">
            <v>18.899999999999999</v>
          </cell>
          <cell r="C103">
            <v>18.5</v>
          </cell>
          <cell r="D103">
            <v>19.3</v>
          </cell>
          <cell r="E103">
            <v>18.5</v>
          </cell>
          <cell r="F103">
            <v>18.600000000000001</v>
          </cell>
          <cell r="G103">
            <v>19</v>
          </cell>
          <cell r="I103">
            <v>19.2</v>
          </cell>
          <cell r="J103">
            <v>18.8</v>
          </cell>
        </row>
        <row r="104">
          <cell r="A104">
            <v>26268</v>
          </cell>
          <cell r="B104">
            <v>19.399999999999999</v>
          </cell>
          <cell r="C104">
            <v>19</v>
          </cell>
          <cell r="D104">
            <v>19.7</v>
          </cell>
          <cell r="E104">
            <v>19</v>
          </cell>
          <cell r="F104">
            <v>19.100000000000001</v>
          </cell>
          <cell r="G104">
            <v>19.600000000000001</v>
          </cell>
          <cell r="I104">
            <v>19.5</v>
          </cell>
          <cell r="J104">
            <v>19.2</v>
          </cell>
        </row>
        <row r="105">
          <cell r="A105">
            <v>26359</v>
          </cell>
          <cell r="B105">
            <v>19.600000000000001</v>
          </cell>
          <cell r="C105">
            <v>19.2</v>
          </cell>
          <cell r="D105">
            <v>19.899999999999999</v>
          </cell>
          <cell r="E105">
            <v>19.100000000000001</v>
          </cell>
          <cell r="F105">
            <v>19.3</v>
          </cell>
          <cell r="G105">
            <v>19.7</v>
          </cell>
          <cell r="I105">
            <v>19.600000000000001</v>
          </cell>
          <cell r="J105">
            <v>19.399999999999999</v>
          </cell>
        </row>
        <row r="106">
          <cell r="A106">
            <v>26451</v>
          </cell>
          <cell r="B106">
            <v>19.8</v>
          </cell>
          <cell r="C106">
            <v>19.399999999999999</v>
          </cell>
          <cell r="D106">
            <v>20.100000000000001</v>
          </cell>
          <cell r="E106">
            <v>19.3</v>
          </cell>
          <cell r="F106">
            <v>19.5</v>
          </cell>
          <cell r="G106">
            <v>19.8</v>
          </cell>
          <cell r="I106">
            <v>19.8</v>
          </cell>
          <cell r="J106">
            <v>19.600000000000001</v>
          </cell>
        </row>
        <row r="107">
          <cell r="A107">
            <v>26543</v>
          </cell>
          <cell r="B107">
            <v>20</v>
          </cell>
          <cell r="C107">
            <v>19.600000000000001</v>
          </cell>
          <cell r="D107">
            <v>20.2</v>
          </cell>
          <cell r="E107">
            <v>19.600000000000001</v>
          </cell>
          <cell r="F107">
            <v>19.8</v>
          </cell>
          <cell r="G107">
            <v>20.100000000000001</v>
          </cell>
          <cell r="I107">
            <v>20.100000000000001</v>
          </cell>
          <cell r="J107">
            <v>19.899999999999999</v>
          </cell>
          <cell r="T107">
            <v>1</v>
          </cell>
          <cell r="U107">
            <v>1</v>
          </cell>
          <cell r="V107">
            <v>0.5</v>
          </cell>
          <cell r="W107">
            <v>1.6</v>
          </cell>
          <cell r="X107">
            <v>1.5</v>
          </cell>
          <cell r="Y107">
            <v>1.5</v>
          </cell>
          <cell r="AA107">
            <v>1.5</v>
          </cell>
          <cell r="AB107">
            <v>1.5</v>
          </cell>
        </row>
        <row r="108">
          <cell r="A108">
            <v>26634</v>
          </cell>
          <cell r="B108">
            <v>20.2</v>
          </cell>
          <cell r="C108">
            <v>19.8</v>
          </cell>
          <cell r="D108">
            <v>20.5</v>
          </cell>
          <cell r="E108">
            <v>19.8</v>
          </cell>
          <cell r="F108">
            <v>19.899999999999999</v>
          </cell>
          <cell r="G108">
            <v>20.3</v>
          </cell>
          <cell r="I108">
            <v>20.399999999999999</v>
          </cell>
          <cell r="J108">
            <v>20.100000000000001</v>
          </cell>
          <cell r="T108">
            <v>1</v>
          </cell>
          <cell r="U108">
            <v>1</v>
          </cell>
          <cell r="V108">
            <v>1.5</v>
          </cell>
          <cell r="W108">
            <v>1</v>
          </cell>
          <cell r="X108">
            <v>0.5</v>
          </cell>
          <cell r="Y108">
            <v>1</v>
          </cell>
          <cell r="AA108">
            <v>1.5</v>
          </cell>
          <cell r="AB108">
            <v>1</v>
          </cell>
        </row>
        <row r="109">
          <cell r="A109">
            <v>26724</v>
          </cell>
          <cell r="B109">
            <v>20.7</v>
          </cell>
          <cell r="C109">
            <v>20.3</v>
          </cell>
          <cell r="D109">
            <v>21</v>
          </cell>
          <cell r="E109">
            <v>20.2</v>
          </cell>
          <cell r="F109">
            <v>20.3</v>
          </cell>
          <cell r="G109">
            <v>20.7</v>
          </cell>
          <cell r="I109">
            <v>20.8</v>
          </cell>
          <cell r="J109">
            <v>20.5</v>
          </cell>
          <cell r="T109">
            <v>2.5</v>
          </cell>
          <cell r="U109">
            <v>2.5</v>
          </cell>
          <cell r="V109">
            <v>2.4</v>
          </cell>
          <cell r="W109">
            <v>2</v>
          </cell>
          <cell r="X109">
            <v>2</v>
          </cell>
          <cell r="Y109">
            <v>2</v>
          </cell>
          <cell r="AA109">
            <v>2</v>
          </cell>
          <cell r="AB109">
            <v>2</v>
          </cell>
        </row>
        <row r="110">
          <cell r="A110">
            <v>26816</v>
          </cell>
          <cell r="B110">
            <v>21.3</v>
          </cell>
          <cell r="C110">
            <v>21</v>
          </cell>
          <cell r="D110">
            <v>21.7</v>
          </cell>
          <cell r="E110">
            <v>21</v>
          </cell>
          <cell r="F110">
            <v>20.8</v>
          </cell>
          <cell r="G110">
            <v>21.3</v>
          </cell>
          <cell r="I110">
            <v>21.4</v>
          </cell>
          <cell r="J110">
            <v>21.2</v>
          </cell>
          <cell r="K110">
            <v>7.6</v>
          </cell>
          <cell r="L110">
            <v>8.1999999999999993</v>
          </cell>
          <cell r="M110">
            <v>8</v>
          </cell>
          <cell r="N110">
            <v>8.8000000000000007</v>
          </cell>
          <cell r="O110">
            <v>6.7</v>
          </cell>
          <cell r="P110">
            <v>7.6</v>
          </cell>
          <cell r="R110">
            <v>8.1</v>
          </cell>
          <cell r="S110">
            <v>8.1999999999999993</v>
          </cell>
          <cell r="T110">
            <v>2.9</v>
          </cell>
          <cell r="U110">
            <v>3.4</v>
          </cell>
          <cell r="V110">
            <v>3.3</v>
          </cell>
          <cell r="W110">
            <v>4</v>
          </cell>
          <cell r="X110">
            <v>2.5</v>
          </cell>
          <cell r="Y110">
            <v>2.9</v>
          </cell>
          <cell r="AA110">
            <v>2.9</v>
          </cell>
          <cell r="AB110">
            <v>3.4</v>
          </cell>
        </row>
        <row r="111">
          <cell r="A111">
            <v>26908</v>
          </cell>
          <cell r="B111">
            <v>22.1</v>
          </cell>
          <cell r="C111">
            <v>21.8</v>
          </cell>
          <cell r="D111">
            <v>22.6</v>
          </cell>
          <cell r="E111">
            <v>21.7</v>
          </cell>
          <cell r="F111">
            <v>21.3</v>
          </cell>
          <cell r="G111">
            <v>22</v>
          </cell>
          <cell r="I111">
            <v>22.2</v>
          </cell>
          <cell r="J111">
            <v>21.9</v>
          </cell>
          <cell r="K111">
            <v>10.5</v>
          </cell>
          <cell r="L111">
            <v>11.2</v>
          </cell>
          <cell r="M111">
            <v>11.9</v>
          </cell>
          <cell r="N111">
            <v>10.7</v>
          </cell>
          <cell r="O111">
            <v>7.6</v>
          </cell>
          <cell r="P111">
            <v>9.5</v>
          </cell>
          <cell r="R111">
            <v>10.4</v>
          </cell>
          <cell r="S111">
            <v>10.1</v>
          </cell>
          <cell r="T111">
            <v>3.8</v>
          </cell>
          <cell r="U111">
            <v>3.8</v>
          </cell>
          <cell r="V111">
            <v>4.0999999999999996</v>
          </cell>
          <cell r="W111">
            <v>3.3</v>
          </cell>
          <cell r="X111">
            <v>2.4</v>
          </cell>
          <cell r="Y111">
            <v>3.3</v>
          </cell>
          <cell r="AA111">
            <v>3.7</v>
          </cell>
          <cell r="AB111">
            <v>3.3</v>
          </cell>
        </row>
        <row r="112">
          <cell r="A112">
            <v>26999</v>
          </cell>
          <cell r="B112">
            <v>23</v>
          </cell>
          <cell r="C112">
            <v>22.5</v>
          </cell>
          <cell r="D112">
            <v>23.4</v>
          </cell>
          <cell r="E112">
            <v>22.6</v>
          </cell>
          <cell r="F112">
            <v>22</v>
          </cell>
          <cell r="G112">
            <v>22.9</v>
          </cell>
          <cell r="I112">
            <v>23.1</v>
          </cell>
          <cell r="J112">
            <v>22.7</v>
          </cell>
          <cell r="K112">
            <v>13.9</v>
          </cell>
          <cell r="L112">
            <v>13.6</v>
          </cell>
          <cell r="M112">
            <v>14.1</v>
          </cell>
          <cell r="N112">
            <v>14.1</v>
          </cell>
          <cell r="O112">
            <v>10.6</v>
          </cell>
          <cell r="P112">
            <v>12.8</v>
          </cell>
          <cell r="R112">
            <v>13.2</v>
          </cell>
          <cell r="S112">
            <v>12.9</v>
          </cell>
          <cell r="T112">
            <v>4.0999999999999996</v>
          </cell>
          <cell r="U112">
            <v>3.2</v>
          </cell>
          <cell r="V112">
            <v>3.5</v>
          </cell>
          <cell r="W112">
            <v>4.0999999999999996</v>
          </cell>
          <cell r="X112">
            <v>3.3</v>
          </cell>
          <cell r="Y112">
            <v>4.0999999999999996</v>
          </cell>
          <cell r="AA112">
            <v>4.0999999999999996</v>
          </cell>
          <cell r="AB112">
            <v>3.7</v>
          </cell>
        </row>
        <row r="113">
          <cell r="A113">
            <v>27089</v>
          </cell>
          <cell r="B113">
            <v>23.4</v>
          </cell>
          <cell r="C113">
            <v>23.1</v>
          </cell>
          <cell r="D113">
            <v>24</v>
          </cell>
          <cell r="E113">
            <v>23.2</v>
          </cell>
          <cell r="F113">
            <v>22.5</v>
          </cell>
          <cell r="G113">
            <v>23.4</v>
          </cell>
          <cell r="I113">
            <v>23.7</v>
          </cell>
          <cell r="J113">
            <v>23.3</v>
          </cell>
          <cell r="K113">
            <v>13</v>
          </cell>
          <cell r="L113">
            <v>13.8</v>
          </cell>
          <cell r="M113">
            <v>14.3</v>
          </cell>
          <cell r="N113">
            <v>14.9</v>
          </cell>
          <cell r="O113">
            <v>10.8</v>
          </cell>
          <cell r="P113">
            <v>13</v>
          </cell>
          <cell r="R113">
            <v>13.9</v>
          </cell>
          <cell r="S113">
            <v>13.7</v>
          </cell>
          <cell r="T113">
            <v>1.7</v>
          </cell>
          <cell r="U113">
            <v>2.7</v>
          </cell>
          <cell r="V113">
            <v>2.6</v>
          </cell>
          <cell r="W113">
            <v>2.7</v>
          </cell>
          <cell r="X113">
            <v>2.2999999999999998</v>
          </cell>
          <cell r="Y113">
            <v>2.2000000000000002</v>
          </cell>
          <cell r="AA113">
            <v>2.6</v>
          </cell>
          <cell r="AB113">
            <v>2.6</v>
          </cell>
        </row>
        <row r="114">
          <cell r="A114">
            <v>27181</v>
          </cell>
          <cell r="B114">
            <v>24.4</v>
          </cell>
          <cell r="C114">
            <v>24.1</v>
          </cell>
          <cell r="D114">
            <v>24.8</v>
          </cell>
          <cell r="E114">
            <v>24.2</v>
          </cell>
          <cell r="F114">
            <v>23.3</v>
          </cell>
          <cell r="G114">
            <v>24.4</v>
          </cell>
          <cell r="I114">
            <v>24.5</v>
          </cell>
          <cell r="J114">
            <v>24.3</v>
          </cell>
          <cell r="K114">
            <v>14.6</v>
          </cell>
          <cell r="L114">
            <v>14.8</v>
          </cell>
          <cell r="M114">
            <v>14.3</v>
          </cell>
          <cell r="N114">
            <v>15.2</v>
          </cell>
          <cell r="O114">
            <v>12</v>
          </cell>
          <cell r="P114">
            <v>14.6</v>
          </cell>
          <cell r="R114">
            <v>14.5</v>
          </cell>
          <cell r="S114">
            <v>14.6</v>
          </cell>
          <cell r="T114">
            <v>4.3</v>
          </cell>
          <cell r="U114">
            <v>4.3</v>
          </cell>
          <cell r="V114">
            <v>3.3</v>
          </cell>
          <cell r="W114">
            <v>4.3</v>
          </cell>
          <cell r="X114">
            <v>3.6</v>
          </cell>
          <cell r="Y114">
            <v>4.3</v>
          </cell>
          <cell r="AA114">
            <v>3.4</v>
          </cell>
          <cell r="AB114">
            <v>4.3</v>
          </cell>
        </row>
        <row r="115">
          <cell r="A115">
            <v>27273</v>
          </cell>
          <cell r="B115">
            <v>25.7</v>
          </cell>
          <cell r="C115">
            <v>25.3</v>
          </cell>
          <cell r="D115">
            <v>26.2</v>
          </cell>
          <cell r="E115">
            <v>25.4</v>
          </cell>
          <cell r="F115">
            <v>24.4</v>
          </cell>
          <cell r="G115">
            <v>25.6</v>
          </cell>
          <cell r="I115">
            <v>25.8</v>
          </cell>
          <cell r="J115">
            <v>25.5</v>
          </cell>
          <cell r="K115">
            <v>16.3</v>
          </cell>
          <cell r="L115">
            <v>16.100000000000001</v>
          </cell>
          <cell r="M115">
            <v>15.9</v>
          </cell>
          <cell r="N115">
            <v>17.100000000000001</v>
          </cell>
          <cell r="O115">
            <v>14.6</v>
          </cell>
          <cell r="P115">
            <v>16.399999999999999</v>
          </cell>
          <cell r="R115">
            <v>16.2</v>
          </cell>
          <cell r="S115">
            <v>16.399999999999999</v>
          </cell>
          <cell r="T115">
            <v>5.3</v>
          </cell>
          <cell r="U115">
            <v>5</v>
          </cell>
          <cell r="V115">
            <v>5.6</v>
          </cell>
          <cell r="W115">
            <v>5</v>
          </cell>
          <cell r="X115">
            <v>4.7</v>
          </cell>
          <cell r="Y115">
            <v>4.9000000000000004</v>
          </cell>
          <cell r="AA115">
            <v>5.3</v>
          </cell>
          <cell r="AB115">
            <v>4.9000000000000004</v>
          </cell>
        </row>
        <row r="116">
          <cell r="A116">
            <v>27364</v>
          </cell>
          <cell r="B116">
            <v>26.6</v>
          </cell>
          <cell r="C116">
            <v>26.1</v>
          </cell>
          <cell r="D116">
            <v>27</v>
          </cell>
          <cell r="E116">
            <v>26.5</v>
          </cell>
          <cell r="F116">
            <v>25.9</v>
          </cell>
          <cell r="G116">
            <v>26.9</v>
          </cell>
          <cell r="I116">
            <v>26.6</v>
          </cell>
          <cell r="J116">
            <v>26.4</v>
          </cell>
          <cell r="K116">
            <v>15.7</v>
          </cell>
          <cell r="L116">
            <v>16</v>
          </cell>
          <cell r="M116">
            <v>15.4</v>
          </cell>
          <cell r="N116">
            <v>17.3</v>
          </cell>
          <cell r="O116">
            <v>17.7</v>
          </cell>
          <cell r="P116">
            <v>17.5</v>
          </cell>
          <cell r="R116">
            <v>15.2</v>
          </cell>
          <cell r="S116">
            <v>16.3</v>
          </cell>
          <cell r="T116">
            <v>3.5</v>
          </cell>
          <cell r="U116">
            <v>3.2</v>
          </cell>
          <cell r="V116">
            <v>3.1</v>
          </cell>
          <cell r="W116">
            <v>4.3</v>
          </cell>
          <cell r="X116">
            <v>6.1</v>
          </cell>
          <cell r="Y116">
            <v>5.0999999999999996</v>
          </cell>
          <cell r="AA116">
            <v>3.1</v>
          </cell>
          <cell r="AB116">
            <v>3.5</v>
          </cell>
        </row>
        <row r="117">
          <cell r="A117">
            <v>27454</v>
          </cell>
          <cell r="B117">
            <v>27.4</v>
          </cell>
          <cell r="C117">
            <v>27.2</v>
          </cell>
          <cell r="D117">
            <v>27.7</v>
          </cell>
          <cell r="E117">
            <v>27.7</v>
          </cell>
          <cell r="F117">
            <v>26.9</v>
          </cell>
          <cell r="G117">
            <v>27.5</v>
          </cell>
          <cell r="I117">
            <v>27.2</v>
          </cell>
          <cell r="J117">
            <v>27.4</v>
          </cell>
          <cell r="K117">
            <v>17.100000000000001</v>
          </cell>
          <cell r="L117">
            <v>17.7</v>
          </cell>
          <cell r="M117">
            <v>15.4</v>
          </cell>
          <cell r="N117">
            <v>19.399999999999999</v>
          </cell>
          <cell r="O117">
            <v>19.600000000000001</v>
          </cell>
          <cell r="P117">
            <v>17.5</v>
          </cell>
          <cell r="R117">
            <v>14.8</v>
          </cell>
          <cell r="S117">
            <v>17.600000000000001</v>
          </cell>
          <cell r="T117">
            <v>3</v>
          </cell>
          <cell r="U117">
            <v>4.2</v>
          </cell>
          <cell r="V117">
            <v>2.6</v>
          </cell>
          <cell r="W117">
            <v>4.5</v>
          </cell>
          <cell r="X117">
            <v>3.9</v>
          </cell>
          <cell r="Y117">
            <v>2.2000000000000002</v>
          </cell>
          <cell r="AA117">
            <v>2.2999999999999998</v>
          </cell>
          <cell r="AB117">
            <v>3.8</v>
          </cell>
        </row>
        <row r="118">
          <cell r="A118">
            <v>27546</v>
          </cell>
          <cell r="B118">
            <v>28.5</v>
          </cell>
          <cell r="C118">
            <v>28.1</v>
          </cell>
          <cell r="D118">
            <v>28.5</v>
          </cell>
          <cell r="E118">
            <v>28.6</v>
          </cell>
          <cell r="F118">
            <v>28</v>
          </cell>
          <cell r="G118">
            <v>28.4</v>
          </cell>
          <cell r="I118">
            <v>28.4</v>
          </cell>
          <cell r="J118">
            <v>28.4</v>
          </cell>
          <cell r="K118">
            <v>16.8</v>
          </cell>
          <cell r="L118">
            <v>16.600000000000001</v>
          </cell>
          <cell r="M118">
            <v>14.9</v>
          </cell>
          <cell r="N118">
            <v>18.2</v>
          </cell>
          <cell r="O118">
            <v>20.2</v>
          </cell>
          <cell r="P118">
            <v>16.399999999999999</v>
          </cell>
          <cell r="R118">
            <v>15.9</v>
          </cell>
          <cell r="S118">
            <v>16.899999999999999</v>
          </cell>
          <cell r="T118">
            <v>4</v>
          </cell>
          <cell r="U118">
            <v>3.3</v>
          </cell>
          <cell r="V118">
            <v>2.9</v>
          </cell>
          <cell r="W118">
            <v>3.2</v>
          </cell>
          <cell r="X118">
            <v>4.0999999999999996</v>
          </cell>
          <cell r="Y118">
            <v>3.3</v>
          </cell>
          <cell r="AA118">
            <v>4.4000000000000004</v>
          </cell>
          <cell r="AB118">
            <v>3.6</v>
          </cell>
        </row>
        <row r="119">
          <cell r="A119">
            <v>27638</v>
          </cell>
          <cell r="B119">
            <v>28.9</v>
          </cell>
          <cell r="C119">
            <v>28.2</v>
          </cell>
          <cell r="D119">
            <v>29</v>
          </cell>
          <cell r="E119">
            <v>28.4</v>
          </cell>
          <cell r="F119">
            <v>28</v>
          </cell>
          <cell r="G119">
            <v>28.6</v>
          </cell>
          <cell r="I119">
            <v>28.3</v>
          </cell>
          <cell r="J119">
            <v>28.6</v>
          </cell>
          <cell r="K119">
            <v>12.5</v>
          </cell>
          <cell r="L119">
            <v>11.5</v>
          </cell>
          <cell r="M119">
            <v>10.7</v>
          </cell>
          <cell r="N119">
            <v>11.8</v>
          </cell>
          <cell r="O119">
            <v>14.8</v>
          </cell>
          <cell r="P119">
            <v>11.7</v>
          </cell>
          <cell r="R119">
            <v>9.6999999999999993</v>
          </cell>
          <cell r="S119">
            <v>12.2</v>
          </cell>
          <cell r="T119">
            <v>1.4</v>
          </cell>
          <cell r="U119">
            <v>0.4</v>
          </cell>
          <cell r="V119">
            <v>1.8</v>
          </cell>
          <cell r="W119">
            <v>-0.7</v>
          </cell>
          <cell r="X119">
            <v>0</v>
          </cell>
          <cell r="Y119">
            <v>0.7</v>
          </cell>
          <cell r="AA119">
            <v>-0.4</v>
          </cell>
          <cell r="AB119">
            <v>0.7</v>
          </cell>
        </row>
        <row r="120">
          <cell r="A120">
            <v>27729</v>
          </cell>
          <cell r="B120">
            <v>30.2</v>
          </cell>
          <cell r="C120">
            <v>29.9</v>
          </cell>
          <cell r="D120">
            <v>30.8</v>
          </cell>
          <cell r="E120">
            <v>30</v>
          </cell>
          <cell r="F120">
            <v>29.7</v>
          </cell>
          <cell r="G120">
            <v>30.8</v>
          </cell>
          <cell r="I120">
            <v>30.6</v>
          </cell>
          <cell r="J120">
            <v>30.2</v>
          </cell>
          <cell r="K120">
            <v>13.5</v>
          </cell>
          <cell r="L120">
            <v>14.6</v>
          </cell>
          <cell r="M120">
            <v>14.1</v>
          </cell>
          <cell r="N120">
            <v>13.2</v>
          </cell>
          <cell r="O120">
            <v>14.7</v>
          </cell>
          <cell r="P120">
            <v>14.5</v>
          </cell>
          <cell r="R120">
            <v>15</v>
          </cell>
          <cell r="S120">
            <v>14.4</v>
          </cell>
          <cell r="T120">
            <v>4.5</v>
          </cell>
          <cell r="U120">
            <v>6</v>
          </cell>
          <cell r="V120">
            <v>6.2</v>
          </cell>
          <cell r="W120">
            <v>5.6</v>
          </cell>
          <cell r="X120">
            <v>6.1</v>
          </cell>
          <cell r="Y120">
            <v>7.7</v>
          </cell>
          <cell r="AA120">
            <v>8.1</v>
          </cell>
          <cell r="AB120">
            <v>5.6</v>
          </cell>
        </row>
        <row r="121">
          <cell r="A121">
            <v>27820</v>
          </cell>
          <cell r="B121">
            <v>31.2</v>
          </cell>
          <cell r="C121">
            <v>30.7</v>
          </cell>
          <cell r="D121">
            <v>31.7</v>
          </cell>
          <cell r="E121">
            <v>31</v>
          </cell>
          <cell r="F121">
            <v>30.7</v>
          </cell>
          <cell r="G121">
            <v>31.6</v>
          </cell>
          <cell r="I121">
            <v>31.4</v>
          </cell>
          <cell r="J121">
            <v>31</v>
          </cell>
          <cell r="K121">
            <v>13.9</v>
          </cell>
          <cell r="L121">
            <v>12.9</v>
          </cell>
          <cell r="M121">
            <v>14.4</v>
          </cell>
          <cell r="N121">
            <v>11.9</v>
          </cell>
          <cell r="O121">
            <v>14.1</v>
          </cell>
          <cell r="P121">
            <v>14.9</v>
          </cell>
          <cell r="R121">
            <v>15.4</v>
          </cell>
          <cell r="S121">
            <v>13.1</v>
          </cell>
          <cell r="T121">
            <v>3.3</v>
          </cell>
          <cell r="U121">
            <v>2.7</v>
          </cell>
          <cell r="V121">
            <v>2.9</v>
          </cell>
          <cell r="W121">
            <v>3.3</v>
          </cell>
          <cell r="X121">
            <v>3.4</v>
          </cell>
          <cell r="Y121">
            <v>2.6</v>
          </cell>
          <cell r="AA121">
            <v>2.6</v>
          </cell>
          <cell r="AB121">
            <v>2.6</v>
          </cell>
        </row>
        <row r="122">
          <cell r="A122">
            <v>27912</v>
          </cell>
          <cell r="B122">
            <v>31.9</v>
          </cell>
          <cell r="C122">
            <v>31.5</v>
          </cell>
          <cell r="D122">
            <v>32.5</v>
          </cell>
          <cell r="E122">
            <v>31.9</v>
          </cell>
          <cell r="F122">
            <v>31.8</v>
          </cell>
          <cell r="G122">
            <v>32.6</v>
          </cell>
          <cell r="I122">
            <v>32.4</v>
          </cell>
          <cell r="J122">
            <v>31.8</v>
          </cell>
          <cell r="K122">
            <v>11.9</v>
          </cell>
          <cell r="L122">
            <v>12.1</v>
          </cell>
          <cell r="M122">
            <v>14</v>
          </cell>
          <cell r="N122">
            <v>11.5</v>
          </cell>
          <cell r="O122">
            <v>13.6</v>
          </cell>
          <cell r="P122">
            <v>14.8</v>
          </cell>
          <cell r="R122">
            <v>14.1</v>
          </cell>
          <cell r="S122">
            <v>12</v>
          </cell>
          <cell r="T122">
            <v>2.2000000000000002</v>
          </cell>
          <cell r="U122">
            <v>2.6</v>
          </cell>
          <cell r="V122">
            <v>2.5</v>
          </cell>
          <cell r="W122">
            <v>2.9</v>
          </cell>
          <cell r="X122">
            <v>3.6</v>
          </cell>
          <cell r="Y122">
            <v>3.2</v>
          </cell>
          <cell r="AA122">
            <v>3.2</v>
          </cell>
          <cell r="AB122">
            <v>2.6</v>
          </cell>
        </row>
        <row r="123">
          <cell r="A123">
            <v>28004</v>
          </cell>
          <cell r="B123">
            <v>32.4</v>
          </cell>
          <cell r="C123">
            <v>32.299999999999997</v>
          </cell>
          <cell r="D123">
            <v>33.299999999999997</v>
          </cell>
          <cell r="E123">
            <v>32.799999999999997</v>
          </cell>
          <cell r="F123">
            <v>32.6</v>
          </cell>
          <cell r="G123">
            <v>33.4</v>
          </cell>
          <cell r="I123">
            <v>33.1</v>
          </cell>
          <cell r="J123">
            <v>32.6</v>
          </cell>
          <cell r="K123">
            <v>12.1</v>
          </cell>
          <cell r="L123">
            <v>14.5</v>
          </cell>
          <cell r="M123">
            <v>14.8</v>
          </cell>
          <cell r="N123">
            <v>15.5</v>
          </cell>
          <cell r="O123">
            <v>16.399999999999999</v>
          </cell>
          <cell r="P123">
            <v>16.8</v>
          </cell>
          <cell r="R123">
            <v>17</v>
          </cell>
          <cell r="S123">
            <v>14</v>
          </cell>
          <cell r="T123">
            <v>1.6</v>
          </cell>
          <cell r="U123">
            <v>2.5</v>
          </cell>
          <cell r="V123">
            <v>2.5</v>
          </cell>
          <cell r="W123">
            <v>2.8</v>
          </cell>
          <cell r="X123">
            <v>2.5</v>
          </cell>
          <cell r="Y123">
            <v>2.5</v>
          </cell>
          <cell r="AA123">
            <v>2.2000000000000002</v>
          </cell>
          <cell r="AB123">
            <v>2.5</v>
          </cell>
        </row>
        <row r="124">
          <cell r="A124">
            <v>28095</v>
          </cell>
          <cell r="B124">
            <v>34.200000000000003</v>
          </cell>
          <cell r="C124">
            <v>34.200000000000003</v>
          </cell>
          <cell r="D124">
            <v>35.299999999999997</v>
          </cell>
          <cell r="E124">
            <v>35</v>
          </cell>
          <cell r="F124">
            <v>34.700000000000003</v>
          </cell>
          <cell r="G124">
            <v>35.299999999999997</v>
          </cell>
          <cell r="I124">
            <v>34.9</v>
          </cell>
          <cell r="J124">
            <v>34.5</v>
          </cell>
          <cell r="K124">
            <v>13.2</v>
          </cell>
          <cell r="L124">
            <v>14.4</v>
          </cell>
          <cell r="M124">
            <v>14.6</v>
          </cell>
          <cell r="N124">
            <v>16.7</v>
          </cell>
          <cell r="O124">
            <v>16.8</v>
          </cell>
          <cell r="P124">
            <v>14.6</v>
          </cell>
          <cell r="R124">
            <v>14.1</v>
          </cell>
          <cell r="S124">
            <v>14.2</v>
          </cell>
          <cell r="T124">
            <v>5.6</v>
          </cell>
          <cell r="U124">
            <v>5.9</v>
          </cell>
          <cell r="V124">
            <v>6</v>
          </cell>
          <cell r="W124">
            <v>6.7</v>
          </cell>
          <cell r="X124">
            <v>6.4</v>
          </cell>
          <cell r="Y124">
            <v>5.7</v>
          </cell>
          <cell r="AA124">
            <v>5.4</v>
          </cell>
          <cell r="AB124">
            <v>5.8</v>
          </cell>
        </row>
        <row r="125">
          <cell r="A125">
            <v>28185</v>
          </cell>
          <cell r="B125">
            <v>34.9</v>
          </cell>
          <cell r="C125">
            <v>35.1</v>
          </cell>
          <cell r="D125">
            <v>36.1</v>
          </cell>
          <cell r="E125">
            <v>35.799999999999997</v>
          </cell>
          <cell r="F125">
            <v>35.5</v>
          </cell>
          <cell r="G125">
            <v>36</v>
          </cell>
          <cell r="I125">
            <v>35.5</v>
          </cell>
          <cell r="J125">
            <v>35.299999999999997</v>
          </cell>
          <cell r="K125">
            <v>11.9</v>
          </cell>
          <cell r="L125">
            <v>14.3</v>
          </cell>
          <cell r="M125">
            <v>13.9</v>
          </cell>
          <cell r="N125">
            <v>15.5</v>
          </cell>
          <cell r="O125">
            <v>15.6</v>
          </cell>
          <cell r="P125">
            <v>13.9</v>
          </cell>
          <cell r="R125">
            <v>13.1</v>
          </cell>
          <cell r="S125">
            <v>13.9</v>
          </cell>
          <cell r="T125">
            <v>2</v>
          </cell>
          <cell r="U125">
            <v>2.6</v>
          </cell>
          <cell r="V125">
            <v>2.2999999999999998</v>
          </cell>
          <cell r="W125">
            <v>2.2999999999999998</v>
          </cell>
          <cell r="X125">
            <v>2.2999999999999998</v>
          </cell>
          <cell r="Y125">
            <v>2</v>
          </cell>
          <cell r="AA125">
            <v>1.7</v>
          </cell>
          <cell r="AB125">
            <v>2.2999999999999998</v>
          </cell>
        </row>
        <row r="126">
          <cell r="A126">
            <v>28277</v>
          </cell>
          <cell r="B126">
            <v>35.700000000000003</v>
          </cell>
          <cell r="C126">
            <v>36.1</v>
          </cell>
          <cell r="D126">
            <v>36.799999999999997</v>
          </cell>
          <cell r="E126">
            <v>36.6</v>
          </cell>
          <cell r="F126">
            <v>36.299999999999997</v>
          </cell>
          <cell r="G126">
            <v>36.9</v>
          </cell>
          <cell r="I126">
            <v>36.1</v>
          </cell>
          <cell r="J126">
            <v>36.1</v>
          </cell>
          <cell r="K126">
            <v>11.9</v>
          </cell>
          <cell r="L126">
            <v>14.6</v>
          </cell>
          <cell r="M126">
            <v>13.2</v>
          </cell>
          <cell r="N126">
            <v>14.7</v>
          </cell>
          <cell r="O126">
            <v>14.2</v>
          </cell>
          <cell r="P126">
            <v>13.2</v>
          </cell>
          <cell r="R126">
            <v>11.4</v>
          </cell>
          <cell r="S126">
            <v>13.5</v>
          </cell>
          <cell r="T126">
            <v>2.2999999999999998</v>
          </cell>
          <cell r="U126">
            <v>2.8</v>
          </cell>
          <cell r="V126">
            <v>1.9</v>
          </cell>
          <cell r="W126">
            <v>2.2000000000000002</v>
          </cell>
          <cell r="X126">
            <v>2.2999999999999998</v>
          </cell>
          <cell r="Y126">
            <v>2.5</v>
          </cell>
          <cell r="AA126">
            <v>1.7</v>
          </cell>
          <cell r="AB126">
            <v>2.2999999999999998</v>
          </cell>
        </row>
        <row r="127">
          <cell r="A127">
            <v>28369</v>
          </cell>
          <cell r="B127">
            <v>36.299999999999997</v>
          </cell>
          <cell r="C127">
            <v>36.799999999999997</v>
          </cell>
          <cell r="D127">
            <v>37.5</v>
          </cell>
          <cell r="E127">
            <v>37.5</v>
          </cell>
          <cell r="F127">
            <v>37.200000000000003</v>
          </cell>
          <cell r="G127">
            <v>37.700000000000003</v>
          </cell>
          <cell r="I127">
            <v>36.799999999999997</v>
          </cell>
          <cell r="J127">
            <v>36.799999999999997</v>
          </cell>
          <cell r="K127">
            <v>12</v>
          </cell>
          <cell r="L127">
            <v>13.9</v>
          </cell>
          <cell r="M127">
            <v>12.6</v>
          </cell>
          <cell r="N127">
            <v>14.3</v>
          </cell>
          <cell r="O127">
            <v>14.1</v>
          </cell>
          <cell r="P127">
            <v>12.9</v>
          </cell>
          <cell r="R127">
            <v>11.2</v>
          </cell>
          <cell r="S127">
            <v>12.9</v>
          </cell>
          <cell r="T127">
            <v>1.7</v>
          </cell>
          <cell r="U127">
            <v>1.9</v>
          </cell>
          <cell r="V127">
            <v>1.9</v>
          </cell>
          <cell r="W127">
            <v>2.5</v>
          </cell>
          <cell r="X127">
            <v>2.5</v>
          </cell>
          <cell r="Y127">
            <v>2.2000000000000002</v>
          </cell>
          <cell r="AA127">
            <v>1.9</v>
          </cell>
          <cell r="AB127">
            <v>1.9</v>
          </cell>
        </row>
        <row r="128">
          <cell r="A128">
            <v>28460</v>
          </cell>
          <cell r="B128">
            <v>37.1</v>
          </cell>
          <cell r="C128">
            <v>37.6</v>
          </cell>
          <cell r="D128">
            <v>38.299999999999997</v>
          </cell>
          <cell r="E128">
            <v>38.4</v>
          </cell>
          <cell r="F128">
            <v>38.5</v>
          </cell>
          <cell r="G128">
            <v>38.700000000000003</v>
          </cell>
          <cell r="I128">
            <v>38</v>
          </cell>
          <cell r="J128">
            <v>37.700000000000003</v>
          </cell>
          <cell r="K128">
            <v>8.5</v>
          </cell>
          <cell r="L128">
            <v>9.9</v>
          </cell>
          <cell r="M128">
            <v>8.5</v>
          </cell>
          <cell r="N128">
            <v>9.6999999999999993</v>
          </cell>
          <cell r="O128">
            <v>11</v>
          </cell>
          <cell r="P128">
            <v>9.6</v>
          </cell>
          <cell r="R128">
            <v>8.9</v>
          </cell>
          <cell r="S128">
            <v>9.3000000000000007</v>
          </cell>
          <cell r="T128">
            <v>2.2000000000000002</v>
          </cell>
          <cell r="U128">
            <v>2.2000000000000002</v>
          </cell>
          <cell r="V128">
            <v>2.1</v>
          </cell>
          <cell r="W128">
            <v>2.4</v>
          </cell>
          <cell r="X128">
            <v>3.5</v>
          </cell>
          <cell r="Y128">
            <v>2.7</v>
          </cell>
          <cell r="AA128">
            <v>3.3</v>
          </cell>
          <cell r="AB128">
            <v>2.4</v>
          </cell>
        </row>
        <row r="129">
          <cell r="A129">
            <v>28550</v>
          </cell>
          <cell r="B129">
            <v>37.6</v>
          </cell>
          <cell r="C129">
            <v>38</v>
          </cell>
          <cell r="D129">
            <v>39</v>
          </cell>
          <cell r="E129">
            <v>38.700000000000003</v>
          </cell>
          <cell r="F129">
            <v>38.9</v>
          </cell>
          <cell r="G129">
            <v>39.200000000000003</v>
          </cell>
          <cell r="I129">
            <v>38.4</v>
          </cell>
          <cell r="J129">
            <v>38.200000000000003</v>
          </cell>
          <cell r="K129">
            <v>7.7</v>
          </cell>
          <cell r="L129">
            <v>8.3000000000000007</v>
          </cell>
          <cell r="M129">
            <v>8</v>
          </cell>
          <cell r="N129">
            <v>8.1</v>
          </cell>
          <cell r="O129">
            <v>9.6</v>
          </cell>
          <cell r="P129">
            <v>8.9</v>
          </cell>
          <cell r="R129">
            <v>8.1999999999999993</v>
          </cell>
          <cell r="S129">
            <v>8.1999999999999993</v>
          </cell>
          <cell r="T129">
            <v>1.3</v>
          </cell>
          <cell r="U129">
            <v>1.1000000000000001</v>
          </cell>
          <cell r="V129">
            <v>1.8</v>
          </cell>
          <cell r="W129">
            <v>0.8</v>
          </cell>
          <cell r="X129">
            <v>1</v>
          </cell>
          <cell r="Y129">
            <v>1.3</v>
          </cell>
          <cell r="AA129">
            <v>1.1000000000000001</v>
          </cell>
          <cell r="AB129">
            <v>1.3</v>
          </cell>
        </row>
        <row r="130">
          <cell r="A130">
            <v>28642</v>
          </cell>
          <cell r="B130">
            <v>38.4</v>
          </cell>
          <cell r="C130">
            <v>39</v>
          </cell>
          <cell r="D130">
            <v>39.799999999999997</v>
          </cell>
          <cell r="E130">
            <v>39.5</v>
          </cell>
          <cell r="F130">
            <v>39.6</v>
          </cell>
          <cell r="G130">
            <v>39.9</v>
          </cell>
          <cell r="I130">
            <v>39</v>
          </cell>
          <cell r="J130">
            <v>39</v>
          </cell>
          <cell r="K130">
            <v>7.6</v>
          </cell>
          <cell r="L130">
            <v>8</v>
          </cell>
          <cell r="M130">
            <v>8.1999999999999993</v>
          </cell>
          <cell r="N130">
            <v>7.9</v>
          </cell>
          <cell r="O130">
            <v>9.1</v>
          </cell>
          <cell r="P130">
            <v>8.1</v>
          </cell>
          <cell r="R130">
            <v>8</v>
          </cell>
          <cell r="S130">
            <v>8</v>
          </cell>
          <cell r="T130">
            <v>2.1</v>
          </cell>
          <cell r="U130">
            <v>2.6</v>
          </cell>
          <cell r="V130">
            <v>2.1</v>
          </cell>
          <cell r="W130">
            <v>2.1</v>
          </cell>
          <cell r="X130">
            <v>1.8</v>
          </cell>
          <cell r="Y130">
            <v>1.8</v>
          </cell>
          <cell r="AA130">
            <v>1.6</v>
          </cell>
          <cell r="AB130">
            <v>2.1</v>
          </cell>
        </row>
        <row r="131">
          <cell r="A131">
            <v>28734</v>
          </cell>
          <cell r="B131">
            <v>39.200000000000003</v>
          </cell>
          <cell r="C131">
            <v>39.6</v>
          </cell>
          <cell r="D131">
            <v>40.5</v>
          </cell>
          <cell r="E131">
            <v>40.299999999999997</v>
          </cell>
          <cell r="F131">
            <v>40.4</v>
          </cell>
          <cell r="G131">
            <v>40.5</v>
          </cell>
          <cell r="I131">
            <v>39.799999999999997</v>
          </cell>
          <cell r="J131">
            <v>39.700000000000003</v>
          </cell>
          <cell r="K131">
            <v>8</v>
          </cell>
          <cell r="L131">
            <v>7.6</v>
          </cell>
          <cell r="M131">
            <v>8</v>
          </cell>
          <cell r="N131">
            <v>7.5</v>
          </cell>
          <cell r="O131">
            <v>8.6</v>
          </cell>
          <cell r="P131">
            <v>7.4</v>
          </cell>
          <cell r="R131">
            <v>8.1999999999999993</v>
          </cell>
          <cell r="S131">
            <v>7.9</v>
          </cell>
          <cell r="T131">
            <v>2.1</v>
          </cell>
          <cell r="U131">
            <v>1.5</v>
          </cell>
          <cell r="V131">
            <v>1.8</v>
          </cell>
          <cell r="W131">
            <v>2</v>
          </cell>
          <cell r="X131">
            <v>2</v>
          </cell>
          <cell r="Y131">
            <v>1.5</v>
          </cell>
          <cell r="AA131">
            <v>2.1</v>
          </cell>
          <cell r="AB131">
            <v>1.8</v>
          </cell>
        </row>
        <row r="132">
          <cell r="A132">
            <v>28825</v>
          </cell>
          <cell r="B132">
            <v>40.1</v>
          </cell>
          <cell r="C132">
            <v>40.299999999999997</v>
          </cell>
          <cell r="D132">
            <v>41.8</v>
          </cell>
          <cell r="E132">
            <v>40.9</v>
          </cell>
          <cell r="F132">
            <v>41.3</v>
          </cell>
          <cell r="G132">
            <v>41.4</v>
          </cell>
          <cell r="I132">
            <v>40.700000000000003</v>
          </cell>
          <cell r="J132">
            <v>40.6</v>
          </cell>
          <cell r="K132">
            <v>8.1</v>
          </cell>
          <cell r="L132">
            <v>7.2</v>
          </cell>
          <cell r="M132">
            <v>9.1</v>
          </cell>
          <cell r="N132">
            <v>6.5</v>
          </cell>
          <cell r="O132">
            <v>7.3</v>
          </cell>
          <cell r="P132">
            <v>7</v>
          </cell>
          <cell r="R132">
            <v>7.1</v>
          </cell>
          <cell r="S132">
            <v>7.7</v>
          </cell>
          <cell r="T132">
            <v>2.2999999999999998</v>
          </cell>
          <cell r="U132">
            <v>1.8</v>
          </cell>
          <cell r="V132">
            <v>3.2</v>
          </cell>
          <cell r="W132">
            <v>1.5</v>
          </cell>
          <cell r="X132">
            <v>2.2000000000000002</v>
          </cell>
          <cell r="Y132">
            <v>2.2000000000000002</v>
          </cell>
          <cell r="AA132">
            <v>2.2999999999999998</v>
          </cell>
          <cell r="AB132">
            <v>2.2999999999999998</v>
          </cell>
        </row>
        <row r="133">
          <cell r="A133">
            <v>28915</v>
          </cell>
          <cell r="B133">
            <v>40.9</v>
          </cell>
          <cell r="C133">
            <v>41.1</v>
          </cell>
          <cell r="D133">
            <v>42.1</v>
          </cell>
          <cell r="E133">
            <v>41.6</v>
          </cell>
          <cell r="F133">
            <v>41.9</v>
          </cell>
          <cell r="G133">
            <v>42.3</v>
          </cell>
          <cell r="I133">
            <v>41.4</v>
          </cell>
          <cell r="J133">
            <v>41.3</v>
          </cell>
          <cell r="K133">
            <v>8.8000000000000007</v>
          </cell>
          <cell r="L133">
            <v>8.1999999999999993</v>
          </cell>
          <cell r="M133">
            <v>7.9</v>
          </cell>
          <cell r="N133">
            <v>7.5</v>
          </cell>
          <cell r="O133">
            <v>7.7</v>
          </cell>
          <cell r="P133">
            <v>7.9</v>
          </cell>
          <cell r="R133">
            <v>7.8</v>
          </cell>
          <cell r="S133">
            <v>8.1</v>
          </cell>
          <cell r="T133">
            <v>2</v>
          </cell>
          <cell r="U133">
            <v>2</v>
          </cell>
          <cell r="V133">
            <v>0.7</v>
          </cell>
          <cell r="W133">
            <v>1.7</v>
          </cell>
          <cell r="X133">
            <v>1.5</v>
          </cell>
          <cell r="Y133">
            <v>2.2000000000000002</v>
          </cell>
          <cell r="AA133">
            <v>1.7</v>
          </cell>
          <cell r="AB133">
            <v>1.7</v>
          </cell>
        </row>
        <row r="134">
          <cell r="A134">
            <v>29007</v>
          </cell>
          <cell r="B134">
            <v>42.1</v>
          </cell>
          <cell r="C134">
            <v>42.1</v>
          </cell>
          <cell r="D134">
            <v>43</v>
          </cell>
          <cell r="E134">
            <v>42.7</v>
          </cell>
          <cell r="F134">
            <v>43</v>
          </cell>
          <cell r="G134">
            <v>43.4</v>
          </cell>
          <cell r="I134">
            <v>42.7</v>
          </cell>
          <cell r="J134">
            <v>42.4</v>
          </cell>
          <cell r="K134">
            <v>9.6</v>
          </cell>
          <cell r="L134">
            <v>7.9</v>
          </cell>
          <cell r="M134">
            <v>8</v>
          </cell>
          <cell r="N134">
            <v>8.1</v>
          </cell>
          <cell r="O134">
            <v>8.6</v>
          </cell>
          <cell r="P134">
            <v>8.8000000000000007</v>
          </cell>
          <cell r="R134">
            <v>9.5</v>
          </cell>
          <cell r="S134">
            <v>8.6999999999999993</v>
          </cell>
          <cell r="T134">
            <v>2.9</v>
          </cell>
          <cell r="U134">
            <v>2.4</v>
          </cell>
          <cell r="V134">
            <v>2.1</v>
          </cell>
          <cell r="W134">
            <v>2.6</v>
          </cell>
          <cell r="X134">
            <v>2.6</v>
          </cell>
          <cell r="Y134">
            <v>2.6</v>
          </cell>
          <cell r="AA134">
            <v>3.1</v>
          </cell>
          <cell r="AB134">
            <v>2.7</v>
          </cell>
        </row>
        <row r="135">
          <cell r="A135">
            <v>29099</v>
          </cell>
          <cell r="B135">
            <v>43.1</v>
          </cell>
          <cell r="C135">
            <v>43.3</v>
          </cell>
          <cell r="D135">
            <v>44</v>
          </cell>
          <cell r="E135">
            <v>43.5</v>
          </cell>
          <cell r="F135">
            <v>43.8</v>
          </cell>
          <cell r="G135">
            <v>44.5</v>
          </cell>
          <cell r="I135">
            <v>43.8</v>
          </cell>
          <cell r="J135">
            <v>43.4</v>
          </cell>
          <cell r="K135">
            <v>9.9</v>
          </cell>
          <cell r="L135">
            <v>9.3000000000000007</v>
          </cell>
          <cell r="M135">
            <v>8.6</v>
          </cell>
          <cell r="N135">
            <v>7.9</v>
          </cell>
          <cell r="O135">
            <v>8.4</v>
          </cell>
          <cell r="P135">
            <v>9.9</v>
          </cell>
          <cell r="R135">
            <v>10.1</v>
          </cell>
          <cell r="S135">
            <v>9.3000000000000007</v>
          </cell>
          <cell r="T135">
            <v>2.4</v>
          </cell>
          <cell r="U135">
            <v>2.9</v>
          </cell>
          <cell r="V135">
            <v>2.2999999999999998</v>
          </cell>
          <cell r="W135">
            <v>1.9</v>
          </cell>
          <cell r="X135">
            <v>1.9</v>
          </cell>
          <cell r="Y135">
            <v>2.5</v>
          </cell>
          <cell r="AA135">
            <v>2.6</v>
          </cell>
          <cell r="AB135">
            <v>2.4</v>
          </cell>
        </row>
        <row r="136">
          <cell r="A136">
            <v>29190</v>
          </cell>
          <cell r="B136">
            <v>44.3</v>
          </cell>
          <cell r="C136">
            <v>44.5</v>
          </cell>
          <cell r="D136">
            <v>45.4</v>
          </cell>
          <cell r="E136">
            <v>45.2</v>
          </cell>
          <cell r="F136">
            <v>45.3</v>
          </cell>
          <cell r="G136">
            <v>45.7</v>
          </cell>
          <cell r="I136">
            <v>44.9</v>
          </cell>
          <cell r="J136">
            <v>44.7</v>
          </cell>
          <cell r="K136">
            <v>10.5</v>
          </cell>
          <cell r="L136">
            <v>10.4</v>
          </cell>
          <cell r="M136">
            <v>8.6</v>
          </cell>
          <cell r="N136">
            <v>10.5</v>
          </cell>
          <cell r="O136">
            <v>9.6999999999999993</v>
          </cell>
          <cell r="P136">
            <v>10.4</v>
          </cell>
          <cell r="R136">
            <v>10.3</v>
          </cell>
          <cell r="S136">
            <v>10.1</v>
          </cell>
          <cell r="T136">
            <v>2.8</v>
          </cell>
          <cell r="U136">
            <v>2.8</v>
          </cell>
          <cell r="V136">
            <v>3.2</v>
          </cell>
          <cell r="W136">
            <v>3.9</v>
          </cell>
          <cell r="X136">
            <v>3.4</v>
          </cell>
          <cell r="Y136">
            <v>2.7</v>
          </cell>
          <cell r="AA136">
            <v>2.5</v>
          </cell>
          <cell r="AB136">
            <v>3</v>
          </cell>
        </row>
        <row r="137">
          <cell r="A137">
            <v>29281</v>
          </cell>
          <cell r="B137">
            <v>45.5</v>
          </cell>
          <cell r="C137">
            <v>45.2</v>
          </cell>
          <cell r="D137">
            <v>46.6</v>
          </cell>
          <cell r="E137">
            <v>46</v>
          </cell>
          <cell r="F137">
            <v>46.1</v>
          </cell>
          <cell r="G137">
            <v>46.7</v>
          </cell>
          <cell r="I137">
            <v>46.1</v>
          </cell>
          <cell r="J137">
            <v>45.7</v>
          </cell>
          <cell r="K137">
            <v>11.2</v>
          </cell>
          <cell r="L137">
            <v>10</v>
          </cell>
          <cell r="M137">
            <v>10.7</v>
          </cell>
          <cell r="N137">
            <v>10.6</v>
          </cell>
          <cell r="O137">
            <v>10</v>
          </cell>
          <cell r="P137">
            <v>10.4</v>
          </cell>
          <cell r="R137">
            <v>11.4</v>
          </cell>
          <cell r="S137">
            <v>10.7</v>
          </cell>
          <cell r="T137">
            <v>2.7</v>
          </cell>
          <cell r="U137">
            <v>1.6</v>
          </cell>
          <cell r="V137">
            <v>2.6</v>
          </cell>
          <cell r="W137">
            <v>1.8</v>
          </cell>
          <cell r="X137">
            <v>1.8</v>
          </cell>
          <cell r="Y137">
            <v>2.2000000000000002</v>
          </cell>
          <cell r="AA137">
            <v>2.7</v>
          </cell>
          <cell r="AB137">
            <v>2.2000000000000002</v>
          </cell>
        </row>
        <row r="138">
          <cell r="A138">
            <v>29373</v>
          </cell>
          <cell r="B138">
            <v>46.7</v>
          </cell>
          <cell r="C138">
            <v>46.6</v>
          </cell>
          <cell r="D138">
            <v>47.7</v>
          </cell>
          <cell r="E138">
            <v>47.4</v>
          </cell>
          <cell r="F138">
            <v>47.2</v>
          </cell>
          <cell r="G138">
            <v>47.8</v>
          </cell>
          <cell r="I138">
            <v>47.4</v>
          </cell>
          <cell r="J138">
            <v>47</v>
          </cell>
          <cell r="K138">
            <v>10.9</v>
          </cell>
          <cell r="L138">
            <v>10.7</v>
          </cell>
          <cell r="M138">
            <v>10.9</v>
          </cell>
          <cell r="N138">
            <v>11</v>
          </cell>
          <cell r="O138">
            <v>9.8000000000000007</v>
          </cell>
          <cell r="P138">
            <v>10.1</v>
          </cell>
          <cell r="R138">
            <v>11</v>
          </cell>
          <cell r="S138">
            <v>10.8</v>
          </cell>
          <cell r="T138">
            <v>2.6</v>
          </cell>
          <cell r="U138">
            <v>3.1</v>
          </cell>
          <cell r="V138">
            <v>2.4</v>
          </cell>
          <cell r="W138">
            <v>3</v>
          </cell>
          <cell r="X138">
            <v>2.4</v>
          </cell>
          <cell r="Y138">
            <v>2.4</v>
          </cell>
          <cell r="AA138">
            <v>2.8</v>
          </cell>
          <cell r="AB138">
            <v>2.8</v>
          </cell>
        </row>
        <row r="139">
          <cell r="A139">
            <v>29465</v>
          </cell>
          <cell r="B139">
            <v>47.6</v>
          </cell>
          <cell r="C139">
            <v>47.5</v>
          </cell>
          <cell r="D139">
            <v>48.5</v>
          </cell>
          <cell r="E139">
            <v>48</v>
          </cell>
          <cell r="F139">
            <v>48.3</v>
          </cell>
          <cell r="G139">
            <v>48.9</v>
          </cell>
          <cell r="H139">
            <v>51</v>
          </cell>
          <cell r="I139">
            <v>48.3</v>
          </cell>
          <cell r="J139">
            <v>47.8</v>
          </cell>
          <cell r="K139">
            <v>10.4</v>
          </cell>
          <cell r="L139">
            <v>9.6999999999999993</v>
          </cell>
          <cell r="M139">
            <v>10.199999999999999</v>
          </cell>
          <cell r="N139">
            <v>10.3</v>
          </cell>
          <cell r="O139">
            <v>10.3</v>
          </cell>
          <cell r="P139">
            <v>9.9</v>
          </cell>
          <cell r="R139">
            <v>10.3</v>
          </cell>
          <cell r="S139">
            <v>10.1</v>
          </cell>
          <cell r="T139">
            <v>1.9</v>
          </cell>
          <cell r="U139">
            <v>1.9</v>
          </cell>
          <cell r="V139">
            <v>1.7</v>
          </cell>
          <cell r="W139">
            <v>1.3</v>
          </cell>
          <cell r="X139">
            <v>2.2999999999999998</v>
          </cell>
          <cell r="Y139">
            <v>2.2999999999999998</v>
          </cell>
          <cell r="AA139">
            <v>1.9</v>
          </cell>
          <cell r="AB139">
            <v>1.7</v>
          </cell>
        </row>
        <row r="140">
          <cell r="A140">
            <v>29556</v>
          </cell>
          <cell r="B140">
            <v>48.6</v>
          </cell>
          <cell r="C140">
            <v>48.5</v>
          </cell>
          <cell r="D140">
            <v>49.6</v>
          </cell>
          <cell r="E140">
            <v>49</v>
          </cell>
          <cell r="F140">
            <v>49</v>
          </cell>
          <cell r="G140">
            <v>49.8</v>
          </cell>
          <cell r="H140">
            <v>52.2</v>
          </cell>
          <cell r="I140">
            <v>49.4</v>
          </cell>
          <cell r="J140">
            <v>48.8</v>
          </cell>
          <cell r="K140">
            <v>9.6999999999999993</v>
          </cell>
          <cell r="L140">
            <v>9</v>
          </cell>
          <cell r="M140">
            <v>9.3000000000000007</v>
          </cell>
          <cell r="N140">
            <v>8.4</v>
          </cell>
          <cell r="O140">
            <v>8.1999999999999993</v>
          </cell>
          <cell r="P140">
            <v>9</v>
          </cell>
          <cell r="R140">
            <v>10</v>
          </cell>
          <cell r="S140">
            <v>9.1999999999999993</v>
          </cell>
          <cell r="T140">
            <v>2.1</v>
          </cell>
          <cell r="U140">
            <v>2.1</v>
          </cell>
          <cell r="V140">
            <v>2.2999999999999998</v>
          </cell>
          <cell r="W140">
            <v>2.1</v>
          </cell>
          <cell r="X140">
            <v>1.4</v>
          </cell>
          <cell r="Y140">
            <v>1.8</v>
          </cell>
          <cell r="Z140">
            <v>2.4</v>
          </cell>
          <cell r="AA140">
            <v>2.2999999999999998</v>
          </cell>
          <cell r="AB140">
            <v>2.1</v>
          </cell>
        </row>
        <row r="141">
          <cell r="A141">
            <v>29646</v>
          </cell>
          <cell r="B141">
            <v>49.9</v>
          </cell>
          <cell r="C141">
            <v>49.6</v>
          </cell>
          <cell r="D141">
            <v>50.6</v>
          </cell>
          <cell r="E141">
            <v>50.3</v>
          </cell>
          <cell r="F141">
            <v>50</v>
          </cell>
          <cell r="G141">
            <v>50.9</v>
          </cell>
          <cell r="H141">
            <v>53.2</v>
          </cell>
          <cell r="I141">
            <v>50.4</v>
          </cell>
          <cell r="J141">
            <v>50</v>
          </cell>
          <cell r="K141">
            <v>9.6999999999999993</v>
          </cell>
          <cell r="L141">
            <v>9.6999999999999993</v>
          </cell>
          <cell r="M141">
            <v>8.6</v>
          </cell>
          <cell r="N141">
            <v>9.3000000000000007</v>
          </cell>
          <cell r="O141">
            <v>8.5</v>
          </cell>
          <cell r="P141">
            <v>9</v>
          </cell>
          <cell r="R141">
            <v>9.3000000000000007</v>
          </cell>
          <cell r="S141">
            <v>9.4</v>
          </cell>
          <cell r="T141">
            <v>2.7</v>
          </cell>
          <cell r="U141">
            <v>2.2999999999999998</v>
          </cell>
          <cell r="V141">
            <v>2</v>
          </cell>
          <cell r="W141">
            <v>2.7</v>
          </cell>
          <cell r="X141">
            <v>2</v>
          </cell>
          <cell r="Y141">
            <v>2.2000000000000002</v>
          </cell>
          <cell r="Z141">
            <v>1.9</v>
          </cell>
          <cell r="AA141">
            <v>2</v>
          </cell>
          <cell r="AB141">
            <v>2.5</v>
          </cell>
        </row>
        <row r="142">
          <cell r="A142">
            <v>29738</v>
          </cell>
          <cell r="B142">
            <v>50.9</v>
          </cell>
          <cell r="C142">
            <v>50.7</v>
          </cell>
          <cell r="D142">
            <v>52</v>
          </cell>
          <cell r="E142">
            <v>51.5</v>
          </cell>
          <cell r="F142">
            <v>51.1</v>
          </cell>
          <cell r="G142">
            <v>52</v>
          </cell>
          <cell r="H142">
            <v>54.2</v>
          </cell>
          <cell r="I142">
            <v>51.7</v>
          </cell>
          <cell r="J142">
            <v>51.1</v>
          </cell>
          <cell r="K142">
            <v>9</v>
          </cell>
          <cell r="L142">
            <v>8.8000000000000007</v>
          </cell>
          <cell r="M142">
            <v>9</v>
          </cell>
          <cell r="N142">
            <v>8.6</v>
          </cell>
          <cell r="O142">
            <v>8.3000000000000007</v>
          </cell>
          <cell r="P142">
            <v>8.8000000000000007</v>
          </cell>
          <cell r="R142">
            <v>9.1</v>
          </cell>
          <cell r="S142">
            <v>8.6999999999999993</v>
          </cell>
          <cell r="T142">
            <v>2</v>
          </cell>
          <cell r="U142">
            <v>2.2000000000000002</v>
          </cell>
          <cell r="V142">
            <v>2.8</v>
          </cell>
          <cell r="W142">
            <v>2.4</v>
          </cell>
          <cell r="X142">
            <v>2.2000000000000002</v>
          </cell>
          <cell r="Y142">
            <v>2.2000000000000002</v>
          </cell>
          <cell r="Z142">
            <v>1.9</v>
          </cell>
          <cell r="AA142">
            <v>2.6</v>
          </cell>
          <cell r="AB142">
            <v>2.2000000000000002</v>
          </cell>
        </row>
        <row r="143">
          <cell r="A143">
            <v>29830</v>
          </cell>
          <cell r="B143">
            <v>51.8</v>
          </cell>
          <cell r="C143">
            <v>51.8</v>
          </cell>
          <cell r="D143">
            <v>53.2</v>
          </cell>
          <cell r="E143">
            <v>52.6</v>
          </cell>
          <cell r="F143">
            <v>52.8</v>
          </cell>
          <cell r="G143">
            <v>53.3</v>
          </cell>
          <cell r="H143">
            <v>55.3</v>
          </cell>
          <cell r="I143">
            <v>52.8</v>
          </cell>
          <cell r="J143">
            <v>52.1</v>
          </cell>
          <cell r="K143">
            <v>8.8000000000000007</v>
          </cell>
          <cell r="L143">
            <v>9.1</v>
          </cell>
          <cell r="M143">
            <v>9.6999999999999993</v>
          </cell>
          <cell r="N143">
            <v>9.6</v>
          </cell>
          <cell r="O143">
            <v>9.3000000000000007</v>
          </cell>
          <cell r="P143">
            <v>9</v>
          </cell>
          <cell r="Q143">
            <v>8.4</v>
          </cell>
          <cell r="R143">
            <v>9.3000000000000007</v>
          </cell>
          <cell r="S143">
            <v>9</v>
          </cell>
          <cell r="T143">
            <v>1.8</v>
          </cell>
          <cell r="U143">
            <v>2.2000000000000002</v>
          </cell>
          <cell r="V143">
            <v>2.2999999999999998</v>
          </cell>
          <cell r="W143">
            <v>2.1</v>
          </cell>
          <cell r="X143">
            <v>3.3</v>
          </cell>
          <cell r="Y143">
            <v>2.5</v>
          </cell>
          <cell r="Z143">
            <v>2</v>
          </cell>
          <cell r="AA143">
            <v>2.1</v>
          </cell>
          <cell r="AB143">
            <v>2</v>
          </cell>
        </row>
        <row r="144">
          <cell r="A144">
            <v>29921</v>
          </cell>
          <cell r="B144">
            <v>53.9</v>
          </cell>
          <cell r="C144">
            <v>54.1</v>
          </cell>
          <cell r="D144">
            <v>55.2</v>
          </cell>
          <cell r="E144">
            <v>54.7</v>
          </cell>
          <cell r="F144">
            <v>55.1</v>
          </cell>
          <cell r="G144">
            <v>55.3</v>
          </cell>
          <cell r="H144">
            <v>58.6</v>
          </cell>
          <cell r="I144">
            <v>54.9</v>
          </cell>
          <cell r="J144">
            <v>54.3</v>
          </cell>
          <cell r="K144">
            <v>10.9</v>
          </cell>
          <cell r="L144">
            <v>11.5</v>
          </cell>
          <cell r="M144">
            <v>11.3</v>
          </cell>
          <cell r="N144">
            <v>11.6</v>
          </cell>
          <cell r="O144">
            <v>12.4</v>
          </cell>
          <cell r="P144">
            <v>11</v>
          </cell>
          <cell r="Q144">
            <v>12.3</v>
          </cell>
          <cell r="R144">
            <v>11.1</v>
          </cell>
          <cell r="S144">
            <v>11.3</v>
          </cell>
          <cell r="T144">
            <v>4.0999999999999996</v>
          </cell>
          <cell r="U144">
            <v>4.4000000000000004</v>
          </cell>
          <cell r="V144">
            <v>3.8</v>
          </cell>
          <cell r="W144">
            <v>4</v>
          </cell>
          <cell r="X144">
            <v>4.4000000000000004</v>
          </cell>
          <cell r="Y144">
            <v>3.8</v>
          </cell>
          <cell r="Z144">
            <v>6</v>
          </cell>
          <cell r="AA144">
            <v>4</v>
          </cell>
          <cell r="AB144">
            <v>4.2</v>
          </cell>
        </row>
        <row r="145">
          <cell r="A145">
            <v>30011</v>
          </cell>
          <cell r="B145">
            <v>54.9</v>
          </cell>
          <cell r="C145">
            <v>54.8</v>
          </cell>
          <cell r="D145">
            <v>56.5</v>
          </cell>
          <cell r="E145">
            <v>55.5</v>
          </cell>
          <cell r="F145">
            <v>55.7</v>
          </cell>
          <cell r="G145">
            <v>56.1</v>
          </cell>
          <cell r="H145">
            <v>59.5</v>
          </cell>
          <cell r="I145">
            <v>55.8</v>
          </cell>
          <cell r="J145">
            <v>55.3</v>
          </cell>
          <cell r="K145">
            <v>10</v>
          </cell>
          <cell r="L145">
            <v>10.5</v>
          </cell>
          <cell r="M145">
            <v>11.7</v>
          </cell>
          <cell r="N145">
            <v>10.3</v>
          </cell>
          <cell r="O145">
            <v>11.4</v>
          </cell>
          <cell r="P145">
            <v>10.199999999999999</v>
          </cell>
          <cell r="Q145">
            <v>11.8</v>
          </cell>
          <cell r="R145">
            <v>10.7</v>
          </cell>
          <cell r="S145">
            <v>10.6</v>
          </cell>
          <cell r="T145">
            <v>1.9</v>
          </cell>
          <cell r="U145">
            <v>1.3</v>
          </cell>
          <cell r="V145">
            <v>2.4</v>
          </cell>
          <cell r="W145">
            <v>1.5</v>
          </cell>
          <cell r="X145">
            <v>1.1000000000000001</v>
          </cell>
          <cell r="Y145">
            <v>1.4</v>
          </cell>
          <cell r="Z145">
            <v>1.5</v>
          </cell>
          <cell r="AA145">
            <v>1.6</v>
          </cell>
          <cell r="AB145">
            <v>1.8</v>
          </cell>
        </row>
        <row r="146">
          <cell r="A146">
            <v>30103</v>
          </cell>
          <cell r="B146">
            <v>56.5</v>
          </cell>
          <cell r="C146">
            <v>56.1</v>
          </cell>
          <cell r="D146">
            <v>57.3</v>
          </cell>
          <cell r="E146">
            <v>56.9</v>
          </cell>
          <cell r="F146">
            <v>56.8</v>
          </cell>
          <cell r="G146">
            <v>57.2</v>
          </cell>
          <cell r="H146">
            <v>60.5</v>
          </cell>
          <cell r="I146">
            <v>57.5</v>
          </cell>
          <cell r="J146">
            <v>56.6</v>
          </cell>
          <cell r="K146">
            <v>11</v>
          </cell>
          <cell r="L146">
            <v>10.7</v>
          </cell>
          <cell r="M146">
            <v>10.199999999999999</v>
          </cell>
          <cell r="N146">
            <v>10.5</v>
          </cell>
          <cell r="O146">
            <v>11.2</v>
          </cell>
          <cell r="P146">
            <v>10</v>
          </cell>
          <cell r="Q146">
            <v>11.6</v>
          </cell>
          <cell r="R146">
            <v>11.2</v>
          </cell>
          <cell r="S146">
            <v>10.8</v>
          </cell>
          <cell r="T146">
            <v>2.9</v>
          </cell>
          <cell r="U146">
            <v>2.4</v>
          </cell>
          <cell r="V146">
            <v>1.4</v>
          </cell>
          <cell r="W146">
            <v>2.5</v>
          </cell>
          <cell r="X146">
            <v>2</v>
          </cell>
          <cell r="Y146">
            <v>2</v>
          </cell>
          <cell r="Z146">
            <v>1.7</v>
          </cell>
          <cell r="AA146">
            <v>3</v>
          </cell>
          <cell r="AB146">
            <v>2.4</v>
          </cell>
        </row>
        <row r="147">
          <cell r="A147">
            <v>30195</v>
          </cell>
          <cell r="B147">
            <v>58.5</v>
          </cell>
          <cell r="C147">
            <v>58.1</v>
          </cell>
          <cell r="D147">
            <v>59.2</v>
          </cell>
          <cell r="E147">
            <v>58.9</v>
          </cell>
          <cell r="F147">
            <v>58.8</v>
          </cell>
          <cell r="G147">
            <v>59</v>
          </cell>
          <cell r="H147">
            <v>62.5</v>
          </cell>
          <cell r="I147">
            <v>59.3</v>
          </cell>
          <cell r="J147">
            <v>58.6</v>
          </cell>
          <cell r="K147">
            <v>12.9</v>
          </cell>
          <cell r="L147">
            <v>12.2</v>
          </cell>
          <cell r="M147">
            <v>11.3</v>
          </cell>
          <cell r="N147">
            <v>12</v>
          </cell>
          <cell r="O147">
            <v>11.4</v>
          </cell>
          <cell r="P147">
            <v>10.7</v>
          </cell>
          <cell r="Q147">
            <v>13</v>
          </cell>
          <cell r="R147">
            <v>12.3</v>
          </cell>
          <cell r="S147">
            <v>12.5</v>
          </cell>
          <cell r="T147">
            <v>3.5</v>
          </cell>
          <cell r="U147">
            <v>3.6</v>
          </cell>
          <cell r="V147">
            <v>3.3</v>
          </cell>
          <cell r="W147">
            <v>3.5</v>
          </cell>
          <cell r="X147">
            <v>3.5</v>
          </cell>
          <cell r="Y147">
            <v>3.1</v>
          </cell>
          <cell r="Z147">
            <v>3.3</v>
          </cell>
          <cell r="AA147">
            <v>3.1</v>
          </cell>
          <cell r="AB147">
            <v>3.5</v>
          </cell>
        </row>
        <row r="148">
          <cell r="A148">
            <v>30286</v>
          </cell>
          <cell r="B148">
            <v>60.3</v>
          </cell>
          <cell r="C148">
            <v>59.6</v>
          </cell>
          <cell r="D148">
            <v>61.2</v>
          </cell>
          <cell r="E148">
            <v>60.5</v>
          </cell>
          <cell r="F148">
            <v>60.4</v>
          </cell>
          <cell r="G148">
            <v>61</v>
          </cell>
          <cell r="H148">
            <v>64.3</v>
          </cell>
          <cell r="I148">
            <v>61.6</v>
          </cell>
          <cell r="J148">
            <v>60.3</v>
          </cell>
          <cell r="K148">
            <v>11.9</v>
          </cell>
          <cell r="L148">
            <v>10.199999999999999</v>
          </cell>
          <cell r="M148">
            <v>10.9</v>
          </cell>
          <cell r="N148">
            <v>10.6</v>
          </cell>
          <cell r="O148">
            <v>9.6</v>
          </cell>
          <cell r="P148">
            <v>10.3</v>
          </cell>
          <cell r="Q148">
            <v>9.6999999999999993</v>
          </cell>
          <cell r="R148">
            <v>12.2</v>
          </cell>
          <cell r="S148">
            <v>11</v>
          </cell>
          <cell r="T148">
            <v>3.1</v>
          </cell>
          <cell r="U148">
            <v>2.6</v>
          </cell>
          <cell r="V148">
            <v>3.4</v>
          </cell>
          <cell r="W148">
            <v>2.7</v>
          </cell>
          <cell r="X148">
            <v>2.7</v>
          </cell>
          <cell r="Y148">
            <v>3.4</v>
          </cell>
          <cell r="Z148">
            <v>2.9</v>
          </cell>
          <cell r="AA148">
            <v>3.9</v>
          </cell>
          <cell r="AB148">
            <v>2.9</v>
          </cell>
        </row>
        <row r="149">
          <cell r="A149">
            <v>30376</v>
          </cell>
          <cell r="B149">
            <v>61.6</v>
          </cell>
          <cell r="C149">
            <v>60.9</v>
          </cell>
          <cell r="D149">
            <v>62.7</v>
          </cell>
          <cell r="E149">
            <v>62.2</v>
          </cell>
          <cell r="F149">
            <v>61.3</v>
          </cell>
          <cell r="G149">
            <v>62.3</v>
          </cell>
          <cell r="H149">
            <v>65.599999999999994</v>
          </cell>
          <cell r="I149">
            <v>62.9</v>
          </cell>
          <cell r="J149">
            <v>61.6</v>
          </cell>
          <cell r="K149">
            <v>12.2</v>
          </cell>
          <cell r="L149">
            <v>11.1</v>
          </cell>
          <cell r="M149">
            <v>11</v>
          </cell>
          <cell r="N149">
            <v>12.1</v>
          </cell>
          <cell r="O149">
            <v>10.1</v>
          </cell>
          <cell r="P149">
            <v>11.1</v>
          </cell>
          <cell r="Q149">
            <v>10.3</v>
          </cell>
          <cell r="R149">
            <v>12.7</v>
          </cell>
          <cell r="S149">
            <v>11.4</v>
          </cell>
          <cell r="T149">
            <v>2.2000000000000002</v>
          </cell>
          <cell r="U149">
            <v>2.2000000000000002</v>
          </cell>
          <cell r="V149">
            <v>2.5</v>
          </cell>
          <cell r="W149">
            <v>2.8</v>
          </cell>
          <cell r="X149">
            <v>1.5</v>
          </cell>
          <cell r="Y149">
            <v>2.1</v>
          </cell>
          <cell r="Z149">
            <v>2</v>
          </cell>
          <cell r="AA149">
            <v>2.1</v>
          </cell>
          <cell r="AB149">
            <v>2.2000000000000002</v>
          </cell>
        </row>
        <row r="150">
          <cell r="A150">
            <v>30468</v>
          </cell>
          <cell r="B150">
            <v>62.8</v>
          </cell>
          <cell r="C150">
            <v>62.6</v>
          </cell>
          <cell r="D150">
            <v>63.5</v>
          </cell>
          <cell r="E150">
            <v>63.9</v>
          </cell>
          <cell r="F150">
            <v>62.4</v>
          </cell>
          <cell r="G150">
            <v>63.5</v>
          </cell>
          <cell r="H150">
            <v>66.8</v>
          </cell>
          <cell r="I150">
            <v>63.9</v>
          </cell>
          <cell r="J150">
            <v>62.9</v>
          </cell>
          <cell r="K150">
            <v>11.2</v>
          </cell>
          <cell r="L150">
            <v>11.6</v>
          </cell>
          <cell r="M150">
            <v>10.8</v>
          </cell>
          <cell r="N150">
            <v>12.3</v>
          </cell>
          <cell r="O150">
            <v>9.9</v>
          </cell>
          <cell r="P150">
            <v>11</v>
          </cell>
          <cell r="Q150">
            <v>10.4</v>
          </cell>
          <cell r="R150">
            <v>11.1</v>
          </cell>
          <cell r="S150">
            <v>11.1</v>
          </cell>
          <cell r="T150">
            <v>1.9</v>
          </cell>
          <cell r="U150">
            <v>2.8</v>
          </cell>
          <cell r="V150">
            <v>1.3</v>
          </cell>
          <cell r="W150">
            <v>2.7</v>
          </cell>
          <cell r="X150">
            <v>1.8</v>
          </cell>
          <cell r="Y150">
            <v>1.9</v>
          </cell>
          <cell r="Z150">
            <v>1.8</v>
          </cell>
          <cell r="AA150">
            <v>1.6</v>
          </cell>
          <cell r="AB150">
            <v>2.1</v>
          </cell>
        </row>
        <row r="151">
          <cell r="A151">
            <v>30560</v>
          </cell>
          <cell r="B151">
            <v>63.6</v>
          </cell>
          <cell r="C151">
            <v>63.6</v>
          </cell>
          <cell r="D151">
            <v>64.900000000000006</v>
          </cell>
          <cell r="E151">
            <v>64.8</v>
          </cell>
          <cell r="F151">
            <v>64.2</v>
          </cell>
          <cell r="G151">
            <v>64.3</v>
          </cell>
          <cell r="H151">
            <v>67.7</v>
          </cell>
          <cell r="I151">
            <v>64.8</v>
          </cell>
          <cell r="J151">
            <v>64</v>
          </cell>
          <cell r="K151">
            <v>8.6999999999999993</v>
          </cell>
          <cell r="L151">
            <v>9.5</v>
          </cell>
          <cell r="M151">
            <v>9.6</v>
          </cell>
          <cell r="N151">
            <v>10</v>
          </cell>
          <cell r="O151">
            <v>9.1999999999999993</v>
          </cell>
          <cell r="P151">
            <v>9</v>
          </cell>
          <cell r="Q151">
            <v>8.3000000000000007</v>
          </cell>
          <cell r="R151">
            <v>9.3000000000000007</v>
          </cell>
          <cell r="S151">
            <v>9.1999999999999993</v>
          </cell>
          <cell r="T151">
            <v>1.3</v>
          </cell>
          <cell r="U151">
            <v>1.6</v>
          </cell>
          <cell r="V151">
            <v>2.2000000000000002</v>
          </cell>
          <cell r="W151">
            <v>1.4</v>
          </cell>
          <cell r="X151">
            <v>2.9</v>
          </cell>
          <cell r="Y151">
            <v>1.3</v>
          </cell>
          <cell r="Z151">
            <v>1.3</v>
          </cell>
          <cell r="AA151">
            <v>1.4</v>
          </cell>
          <cell r="AB151">
            <v>1.7</v>
          </cell>
        </row>
        <row r="152">
          <cell r="A152">
            <v>30651</v>
          </cell>
          <cell r="B152">
            <v>64.900000000000006</v>
          </cell>
          <cell r="C152">
            <v>65.5</v>
          </cell>
          <cell r="D152">
            <v>66.2</v>
          </cell>
          <cell r="E152">
            <v>66.099999999999994</v>
          </cell>
          <cell r="F152">
            <v>65.599999999999994</v>
          </cell>
          <cell r="G152">
            <v>65.8</v>
          </cell>
          <cell r="H152">
            <v>68.599999999999994</v>
          </cell>
          <cell r="I152">
            <v>66.400000000000006</v>
          </cell>
          <cell r="J152">
            <v>65.5</v>
          </cell>
          <cell r="K152">
            <v>7.6</v>
          </cell>
          <cell r="L152">
            <v>9.9</v>
          </cell>
          <cell r="M152">
            <v>8.1999999999999993</v>
          </cell>
          <cell r="N152">
            <v>9.3000000000000007</v>
          </cell>
          <cell r="O152">
            <v>8.6</v>
          </cell>
          <cell r="P152">
            <v>7.9</v>
          </cell>
          <cell r="Q152">
            <v>6.7</v>
          </cell>
          <cell r="R152">
            <v>7.8</v>
          </cell>
          <cell r="S152">
            <v>8.6</v>
          </cell>
          <cell r="T152">
            <v>2</v>
          </cell>
          <cell r="U152">
            <v>3</v>
          </cell>
          <cell r="V152">
            <v>2</v>
          </cell>
          <cell r="W152">
            <v>2</v>
          </cell>
          <cell r="X152">
            <v>2.2000000000000002</v>
          </cell>
          <cell r="Y152">
            <v>2.2999999999999998</v>
          </cell>
          <cell r="Z152">
            <v>1.3</v>
          </cell>
          <cell r="AA152">
            <v>2.5</v>
          </cell>
          <cell r="AB152">
            <v>2.2999999999999998</v>
          </cell>
        </row>
        <row r="153">
          <cell r="A153">
            <v>30742</v>
          </cell>
          <cell r="B153">
            <v>64.599999999999994</v>
          </cell>
          <cell r="C153">
            <v>65.099999999999994</v>
          </cell>
          <cell r="D153">
            <v>66.400000000000006</v>
          </cell>
          <cell r="E153">
            <v>66.099999999999994</v>
          </cell>
          <cell r="F153">
            <v>65</v>
          </cell>
          <cell r="G153">
            <v>65.900000000000006</v>
          </cell>
          <cell r="H153">
            <v>68.900000000000006</v>
          </cell>
          <cell r="I153">
            <v>66.5</v>
          </cell>
          <cell r="J153">
            <v>65.2</v>
          </cell>
          <cell r="K153">
            <v>4.9000000000000004</v>
          </cell>
          <cell r="L153">
            <v>6.9</v>
          </cell>
          <cell r="M153">
            <v>5.9</v>
          </cell>
          <cell r="N153">
            <v>6.3</v>
          </cell>
          <cell r="O153">
            <v>6</v>
          </cell>
          <cell r="P153">
            <v>5.8</v>
          </cell>
          <cell r="Q153">
            <v>5</v>
          </cell>
          <cell r="R153">
            <v>5.7</v>
          </cell>
          <cell r="S153">
            <v>5.8</v>
          </cell>
          <cell r="T153">
            <v>-0.5</v>
          </cell>
          <cell r="U153">
            <v>-0.6</v>
          </cell>
          <cell r="V153">
            <v>0.3</v>
          </cell>
          <cell r="W153">
            <v>0</v>
          </cell>
          <cell r="X153">
            <v>-0.9</v>
          </cell>
          <cell r="Y153">
            <v>0.2</v>
          </cell>
          <cell r="Z153">
            <v>0.4</v>
          </cell>
          <cell r="AA153">
            <v>0.2</v>
          </cell>
          <cell r="AB153">
            <v>-0.5</v>
          </cell>
        </row>
        <row r="154">
          <cell r="A154">
            <v>30834</v>
          </cell>
          <cell r="B154">
            <v>64.599999999999994</v>
          </cell>
          <cell r="C154">
            <v>65.3</v>
          </cell>
          <cell r="D154">
            <v>66.900000000000006</v>
          </cell>
          <cell r="E154">
            <v>66.2</v>
          </cell>
          <cell r="F154">
            <v>65</v>
          </cell>
          <cell r="G154">
            <v>66</v>
          </cell>
          <cell r="H154">
            <v>68.900000000000006</v>
          </cell>
          <cell r="I154">
            <v>66.599999999999994</v>
          </cell>
          <cell r="J154">
            <v>65.400000000000006</v>
          </cell>
          <cell r="K154">
            <v>2.9</v>
          </cell>
          <cell r="L154">
            <v>4.3</v>
          </cell>
          <cell r="M154">
            <v>5.4</v>
          </cell>
          <cell r="N154">
            <v>3.6</v>
          </cell>
          <cell r="O154">
            <v>4.2</v>
          </cell>
          <cell r="P154">
            <v>3.9</v>
          </cell>
          <cell r="Q154">
            <v>3.1</v>
          </cell>
          <cell r="R154">
            <v>4.2</v>
          </cell>
          <cell r="S154">
            <v>4</v>
          </cell>
          <cell r="T154">
            <v>0</v>
          </cell>
          <cell r="U154">
            <v>0.3</v>
          </cell>
          <cell r="V154">
            <v>0.8</v>
          </cell>
          <cell r="W154">
            <v>0.2</v>
          </cell>
          <cell r="X154">
            <v>0</v>
          </cell>
          <cell r="Y154">
            <v>0.2</v>
          </cell>
          <cell r="Z154">
            <v>0</v>
          </cell>
          <cell r="AA154">
            <v>0.2</v>
          </cell>
          <cell r="AB154">
            <v>0.3</v>
          </cell>
        </row>
        <row r="155">
          <cell r="A155">
            <v>30926</v>
          </cell>
          <cell r="B155">
            <v>65.400000000000006</v>
          </cell>
          <cell r="C155">
            <v>66.3</v>
          </cell>
          <cell r="D155">
            <v>67.8</v>
          </cell>
          <cell r="E155">
            <v>66.900000000000006</v>
          </cell>
          <cell r="F155">
            <v>66</v>
          </cell>
          <cell r="G155">
            <v>66.7</v>
          </cell>
          <cell r="H155">
            <v>69.8</v>
          </cell>
          <cell r="I155">
            <v>67.599999999999994</v>
          </cell>
          <cell r="J155">
            <v>66.2</v>
          </cell>
          <cell r="K155">
            <v>2.8</v>
          </cell>
          <cell r="L155">
            <v>4.2</v>
          </cell>
          <cell r="M155">
            <v>4.5</v>
          </cell>
          <cell r="N155">
            <v>3.2</v>
          </cell>
          <cell r="O155">
            <v>2.8</v>
          </cell>
          <cell r="P155">
            <v>3.7</v>
          </cell>
          <cell r="Q155">
            <v>3.1</v>
          </cell>
          <cell r="R155">
            <v>4.3</v>
          </cell>
          <cell r="S155">
            <v>3.4</v>
          </cell>
          <cell r="T155">
            <v>1.2</v>
          </cell>
          <cell r="U155">
            <v>1.5</v>
          </cell>
          <cell r="V155">
            <v>1.3</v>
          </cell>
          <cell r="W155">
            <v>1.1000000000000001</v>
          </cell>
          <cell r="X155">
            <v>1.5</v>
          </cell>
          <cell r="Y155">
            <v>1.1000000000000001</v>
          </cell>
          <cell r="Z155">
            <v>1.3</v>
          </cell>
          <cell r="AA155">
            <v>1.5</v>
          </cell>
          <cell r="AB155">
            <v>1.2</v>
          </cell>
        </row>
        <row r="156">
          <cell r="A156">
            <v>31017</v>
          </cell>
          <cell r="B156">
            <v>66.400000000000006</v>
          </cell>
          <cell r="C156">
            <v>67.099999999999994</v>
          </cell>
          <cell r="D156">
            <v>68.5</v>
          </cell>
          <cell r="E156">
            <v>68.3</v>
          </cell>
          <cell r="F156">
            <v>66.8</v>
          </cell>
          <cell r="G156">
            <v>68</v>
          </cell>
          <cell r="H156">
            <v>70.5</v>
          </cell>
          <cell r="I156">
            <v>68.599999999999994</v>
          </cell>
          <cell r="J156">
            <v>67.2</v>
          </cell>
          <cell r="K156">
            <v>2.2999999999999998</v>
          </cell>
          <cell r="L156">
            <v>2.4</v>
          </cell>
          <cell r="M156">
            <v>3.5</v>
          </cell>
          <cell r="N156">
            <v>3.3</v>
          </cell>
          <cell r="O156">
            <v>1.8</v>
          </cell>
          <cell r="P156">
            <v>3.3</v>
          </cell>
          <cell r="Q156">
            <v>2.8</v>
          </cell>
          <cell r="R156">
            <v>3.3</v>
          </cell>
          <cell r="S156">
            <v>2.6</v>
          </cell>
          <cell r="T156">
            <v>1.5</v>
          </cell>
          <cell r="U156">
            <v>1.2</v>
          </cell>
          <cell r="V156">
            <v>1</v>
          </cell>
          <cell r="W156">
            <v>2.1</v>
          </cell>
          <cell r="X156">
            <v>1.2</v>
          </cell>
          <cell r="Y156">
            <v>1.9</v>
          </cell>
          <cell r="Z156">
            <v>1</v>
          </cell>
          <cell r="AA156">
            <v>1.5</v>
          </cell>
          <cell r="AB156">
            <v>1.5</v>
          </cell>
        </row>
        <row r="157">
          <cell r="A157">
            <v>31107</v>
          </cell>
          <cell r="B157">
            <v>67.400000000000006</v>
          </cell>
          <cell r="C157">
            <v>67.900000000000006</v>
          </cell>
          <cell r="D157">
            <v>69.599999999999994</v>
          </cell>
          <cell r="E157">
            <v>69.3</v>
          </cell>
          <cell r="F157">
            <v>67.8</v>
          </cell>
          <cell r="G157">
            <v>69.099999999999994</v>
          </cell>
          <cell r="H157">
            <v>71.2</v>
          </cell>
          <cell r="I157">
            <v>69.7</v>
          </cell>
          <cell r="J157">
            <v>68.099999999999994</v>
          </cell>
          <cell r="K157">
            <v>4.3</v>
          </cell>
          <cell r="L157">
            <v>4.3</v>
          </cell>
          <cell r="M157">
            <v>4.8</v>
          </cell>
          <cell r="N157">
            <v>4.8</v>
          </cell>
          <cell r="O157">
            <v>4.3</v>
          </cell>
          <cell r="P157">
            <v>4.9000000000000004</v>
          </cell>
          <cell r="Q157">
            <v>3.3</v>
          </cell>
          <cell r="R157">
            <v>4.8</v>
          </cell>
          <cell r="S157">
            <v>4.4000000000000004</v>
          </cell>
          <cell r="T157">
            <v>1.5</v>
          </cell>
          <cell r="U157">
            <v>1.2</v>
          </cell>
          <cell r="V157">
            <v>1.6</v>
          </cell>
          <cell r="W157">
            <v>1.5</v>
          </cell>
          <cell r="X157">
            <v>1.5</v>
          </cell>
          <cell r="Y157">
            <v>1.6</v>
          </cell>
          <cell r="Z157">
            <v>1</v>
          </cell>
          <cell r="AA157">
            <v>1.6</v>
          </cell>
          <cell r="AB157">
            <v>1.3</v>
          </cell>
        </row>
        <row r="158">
          <cell r="A158">
            <v>31199</v>
          </cell>
          <cell r="B158">
            <v>68.8</v>
          </cell>
          <cell r="C158">
            <v>69.900000000000006</v>
          </cell>
          <cell r="D158">
            <v>70.8</v>
          </cell>
          <cell r="E158">
            <v>71.099999999999994</v>
          </cell>
          <cell r="F158">
            <v>69.400000000000006</v>
          </cell>
          <cell r="G158">
            <v>70.7</v>
          </cell>
          <cell r="H158">
            <v>72.8</v>
          </cell>
          <cell r="I158">
            <v>71.3</v>
          </cell>
          <cell r="J158">
            <v>69.7</v>
          </cell>
          <cell r="K158">
            <v>6.5</v>
          </cell>
          <cell r="L158">
            <v>7</v>
          </cell>
          <cell r="M158">
            <v>5.8</v>
          </cell>
          <cell r="N158">
            <v>7.4</v>
          </cell>
          <cell r="O158">
            <v>6.8</v>
          </cell>
          <cell r="P158">
            <v>7.1</v>
          </cell>
          <cell r="Q158">
            <v>5.7</v>
          </cell>
          <cell r="R158">
            <v>7.1</v>
          </cell>
          <cell r="S158">
            <v>6.6</v>
          </cell>
          <cell r="T158">
            <v>2.1</v>
          </cell>
          <cell r="U158">
            <v>2.9</v>
          </cell>
          <cell r="V158">
            <v>1.7</v>
          </cell>
          <cell r="W158">
            <v>2.6</v>
          </cell>
          <cell r="X158">
            <v>2.4</v>
          </cell>
          <cell r="Y158">
            <v>2.2999999999999998</v>
          </cell>
          <cell r="Z158">
            <v>2.2000000000000002</v>
          </cell>
          <cell r="AA158">
            <v>2.2999999999999998</v>
          </cell>
          <cell r="AB158">
            <v>2.2999999999999998</v>
          </cell>
        </row>
        <row r="159">
          <cell r="A159">
            <v>31291</v>
          </cell>
          <cell r="B159">
            <v>70.3</v>
          </cell>
          <cell r="C159">
            <v>71.400000000000006</v>
          </cell>
          <cell r="D159">
            <v>72.599999999999994</v>
          </cell>
          <cell r="E159">
            <v>72.599999999999994</v>
          </cell>
          <cell r="F159">
            <v>70.8</v>
          </cell>
          <cell r="G159">
            <v>72.5</v>
          </cell>
          <cell r="H159">
            <v>75.400000000000006</v>
          </cell>
          <cell r="I159">
            <v>73</v>
          </cell>
          <cell r="J159">
            <v>71.3</v>
          </cell>
          <cell r="K159">
            <v>7.5</v>
          </cell>
          <cell r="L159">
            <v>7.7</v>
          </cell>
          <cell r="M159">
            <v>7.1</v>
          </cell>
          <cell r="N159">
            <v>8.5</v>
          </cell>
          <cell r="O159">
            <v>7.3</v>
          </cell>
          <cell r="P159">
            <v>8.6999999999999993</v>
          </cell>
          <cell r="Q159">
            <v>8</v>
          </cell>
          <cell r="R159">
            <v>8</v>
          </cell>
          <cell r="S159">
            <v>7.7</v>
          </cell>
          <cell r="T159">
            <v>2.2000000000000002</v>
          </cell>
          <cell r="U159">
            <v>2.1</v>
          </cell>
          <cell r="V159">
            <v>2.5</v>
          </cell>
          <cell r="W159">
            <v>2.1</v>
          </cell>
          <cell r="X159">
            <v>2</v>
          </cell>
          <cell r="Y159">
            <v>2.5</v>
          </cell>
          <cell r="Z159">
            <v>3.6</v>
          </cell>
          <cell r="AA159">
            <v>2.4</v>
          </cell>
          <cell r="AB159">
            <v>2.2999999999999998</v>
          </cell>
        </row>
        <row r="160">
          <cell r="A160">
            <v>31382</v>
          </cell>
          <cell r="B160">
            <v>71.900000000000006</v>
          </cell>
          <cell r="C160">
            <v>72.599999999999994</v>
          </cell>
          <cell r="D160">
            <v>74</v>
          </cell>
          <cell r="E160">
            <v>74.099999999999994</v>
          </cell>
          <cell r="F160">
            <v>72.400000000000006</v>
          </cell>
          <cell r="G160">
            <v>74</v>
          </cell>
          <cell r="H160">
            <v>76.2</v>
          </cell>
          <cell r="I160">
            <v>74.599999999999994</v>
          </cell>
          <cell r="J160">
            <v>72.7</v>
          </cell>
          <cell r="K160">
            <v>8.3000000000000007</v>
          </cell>
          <cell r="L160">
            <v>8.1999999999999993</v>
          </cell>
          <cell r="M160">
            <v>8</v>
          </cell>
          <cell r="N160">
            <v>8.5</v>
          </cell>
          <cell r="O160">
            <v>8.4</v>
          </cell>
          <cell r="P160">
            <v>8.8000000000000007</v>
          </cell>
          <cell r="Q160">
            <v>8.1</v>
          </cell>
          <cell r="R160">
            <v>8.6999999999999993</v>
          </cell>
          <cell r="S160">
            <v>8.1999999999999993</v>
          </cell>
          <cell r="T160">
            <v>2.2999999999999998</v>
          </cell>
          <cell r="U160">
            <v>1.7</v>
          </cell>
          <cell r="V160">
            <v>1.9</v>
          </cell>
          <cell r="W160">
            <v>2.1</v>
          </cell>
          <cell r="X160">
            <v>2.2999999999999998</v>
          </cell>
          <cell r="Y160">
            <v>2.1</v>
          </cell>
          <cell r="Z160">
            <v>1.1000000000000001</v>
          </cell>
          <cell r="AA160">
            <v>2.2000000000000002</v>
          </cell>
          <cell r="AB160">
            <v>2</v>
          </cell>
        </row>
        <row r="161">
          <cell r="A161">
            <v>31472</v>
          </cell>
          <cell r="B161">
            <v>73.599999999999994</v>
          </cell>
          <cell r="C161">
            <v>74.599999999999994</v>
          </cell>
          <cell r="D161">
            <v>75.8</v>
          </cell>
          <cell r="E161">
            <v>75.2</v>
          </cell>
          <cell r="F161">
            <v>73.599999999999994</v>
          </cell>
          <cell r="G161">
            <v>75.099999999999994</v>
          </cell>
          <cell r="H161">
            <v>77.599999999999994</v>
          </cell>
          <cell r="I161">
            <v>76.2</v>
          </cell>
          <cell r="J161">
            <v>74.400000000000006</v>
          </cell>
          <cell r="K161">
            <v>9.1999999999999993</v>
          </cell>
          <cell r="L161">
            <v>9.9</v>
          </cell>
          <cell r="M161">
            <v>8.9</v>
          </cell>
          <cell r="N161">
            <v>8.5</v>
          </cell>
          <cell r="O161">
            <v>8.6</v>
          </cell>
          <cell r="P161">
            <v>8.6999999999999993</v>
          </cell>
          <cell r="Q161">
            <v>9</v>
          </cell>
          <cell r="R161">
            <v>9.3000000000000007</v>
          </cell>
          <cell r="S161">
            <v>9.3000000000000007</v>
          </cell>
          <cell r="T161">
            <v>2.4</v>
          </cell>
          <cell r="U161">
            <v>2.8</v>
          </cell>
          <cell r="V161">
            <v>2.4</v>
          </cell>
          <cell r="W161">
            <v>1.5</v>
          </cell>
          <cell r="X161">
            <v>1.7</v>
          </cell>
          <cell r="Y161">
            <v>1.5</v>
          </cell>
          <cell r="Z161">
            <v>1.8</v>
          </cell>
          <cell r="AA161">
            <v>2.1</v>
          </cell>
          <cell r="AB161">
            <v>2.2999999999999998</v>
          </cell>
        </row>
        <row r="162">
          <cell r="A162">
            <v>31564</v>
          </cell>
          <cell r="B162">
            <v>74.900000000000006</v>
          </cell>
          <cell r="C162">
            <v>75.7</v>
          </cell>
          <cell r="D162">
            <v>76.599999999999994</v>
          </cell>
          <cell r="E162">
            <v>76.7</v>
          </cell>
          <cell r="F162">
            <v>74.8</v>
          </cell>
          <cell r="G162">
            <v>76.8</v>
          </cell>
          <cell r="H162">
            <v>78.599999999999994</v>
          </cell>
          <cell r="I162">
            <v>77.5</v>
          </cell>
          <cell r="J162">
            <v>75.599999999999994</v>
          </cell>
          <cell r="K162">
            <v>8.9</v>
          </cell>
          <cell r="L162">
            <v>8.3000000000000007</v>
          </cell>
          <cell r="M162">
            <v>8.1999999999999993</v>
          </cell>
          <cell r="N162">
            <v>7.9</v>
          </cell>
          <cell r="O162">
            <v>7.8</v>
          </cell>
          <cell r="P162">
            <v>8.6</v>
          </cell>
          <cell r="Q162">
            <v>8</v>
          </cell>
          <cell r="R162">
            <v>8.6999999999999993</v>
          </cell>
          <cell r="S162">
            <v>8.5</v>
          </cell>
          <cell r="T162">
            <v>1.8</v>
          </cell>
          <cell r="U162">
            <v>1.5</v>
          </cell>
          <cell r="V162">
            <v>1.1000000000000001</v>
          </cell>
          <cell r="W162">
            <v>2</v>
          </cell>
          <cell r="X162">
            <v>1.6</v>
          </cell>
          <cell r="Y162">
            <v>2.2999999999999998</v>
          </cell>
          <cell r="Z162">
            <v>1.3</v>
          </cell>
          <cell r="AA162">
            <v>1.7</v>
          </cell>
          <cell r="AB162">
            <v>1.6</v>
          </cell>
        </row>
        <row r="163">
          <cell r="A163">
            <v>31656</v>
          </cell>
          <cell r="B163">
            <v>76.7</v>
          </cell>
          <cell r="C163">
            <v>77.7</v>
          </cell>
          <cell r="D163">
            <v>78.5</v>
          </cell>
          <cell r="E163">
            <v>79</v>
          </cell>
          <cell r="F163">
            <v>77.3</v>
          </cell>
          <cell r="G163">
            <v>78.8</v>
          </cell>
          <cell r="H163">
            <v>80.7</v>
          </cell>
          <cell r="I163">
            <v>79.099999999999994</v>
          </cell>
          <cell r="J163">
            <v>77.599999999999994</v>
          </cell>
          <cell r="K163">
            <v>9.1</v>
          </cell>
          <cell r="L163">
            <v>8.8000000000000007</v>
          </cell>
          <cell r="M163">
            <v>8.1</v>
          </cell>
          <cell r="N163">
            <v>8.8000000000000007</v>
          </cell>
          <cell r="O163">
            <v>9.1999999999999993</v>
          </cell>
          <cell r="P163">
            <v>8.6999999999999993</v>
          </cell>
          <cell r="Q163">
            <v>7</v>
          </cell>
          <cell r="R163">
            <v>8.4</v>
          </cell>
          <cell r="S163">
            <v>8.8000000000000007</v>
          </cell>
          <cell r="T163">
            <v>2.4</v>
          </cell>
          <cell r="U163">
            <v>2.6</v>
          </cell>
          <cell r="V163">
            <v>2.5</v>
          </cell>
          <cell r="W163">
            <v>3</v>
          </cell>
          <cell r="X163">
            <v>3.3</v>
          </cell>
          <cell r="Y163">
            <v>2.6</v>
          </cell>
          <cell r="Z163">
            <v>2.7</v>
          </cell>
          <cell r="AA163">
            <v>2.1</v>
          </cell>
          <cell r="AB163">
            <v>2.6</v>
          </cell>
        </row>
        <row r="164">
          <cell r="A164">
            <v>31747</v>
          </cell>
          <cell r="B164">
            <v>78.900000000000006</v>
          </cell>
          <cell r="C164">
            <v>80</v>
          </cell>
          <cell r="D164">
            <v>80.599999999999994</v>
          </cell>
          <cell r="E164">
            <v>81</v>
          </cell>
          <cell r="F164">
            <v>79.7</v>
          </cell>
          <cell r="G164">
            <v>81.400000000000006</v>
          </cell>
          <cell r="H164">
            <v>83.5</v>
          </cell>
          <cell r="I164">
            <v>81.099999999999994</v>
          </cell>
          <cell r="J164">
            <v>79.8</v>
          </cell>
          <cell r="K164">
            <v>9.6999999999999993</v>
          </cell>
          <cell r="L164">
            <v>10.199999999999999</v>
          </cell>
          <cell r="M164">
            <v>8.9</v>
          </cell>
          <cell r="N164">
            <v>9.3000000000000007</v>
          </cell>
          <cell r="O164">
            <v>10.1</v>
          </cell>
          <cell r="P164">
            <v>10</v>
          </cell>
          <cell r="Q164">
            <v>9.6</v>
          </cell>
          <cell r="R164">
            <v>8.6999999999999993</v>
          </cell>
          <cell r="S164">
            <v>9.8000000000000007</v>
          </cell>
          <cell r="T164">
            <v>2.9</v>
          </cell>
          <cell r="U164">
            <v>3</v>
          </cell>
          <cell r="V164">
            <v>2.7</v>
          </cell>
          <cell r="W164">
            <v>2.5</v>
          </cell>
          <cell r="X164">
            <v>3.1</v>
          </cell>
          <cell r="Y164">
            <v>3.3</v>
          </cell>
          <cell r="Z164">
            <v>3.5</v>
          </cell>
          <cell r="AA164">
            <v>2.5</v>
          </cell>
          <cell r="AB164">
            <v>2.8</v>
          </cell>
        </row>
        <row r="165">
          <cell r="A165">
            <v>31837</v>
          </cell>
          <cell r="B165">
            <v>80.5</v>
          </cell>
          <cell r="C165">
            <v>81.5</v>
          </cell>
          <cell r="D165">
            <v>82.3</v>
          </cell>
          <cell r="E165">
            <v>82.4</v>
          </cell>
          <cell r="F165">
            <v>81.2</v>
          </cell>
          <cell r="G165">
            <v>83.1</v>
          </cell>
          <cell r="H165">
            <v>84.9</v>
          </cell>
          <cell r="I165">
            <v>82.5</v>
          </cell>
          <cell r="J165">
            <v>81.400000000000006</v>
          </cell>
          <cell r="K165">
            <v>9.4</v>
          </cell>
          <cell r="L165">
            <v>9.1999999999999993</v>
          </cell>
          <cell r="M165">
            <v>8.6</v>
          </cell>
          <cell r="N165">
            <v>9.6</v>
          </cell>
          <cell r="O165">
            <v>10.3</v>
          </cell>
          <cell r="P165">
            <v>10.7</v>
          </cell>
          <cell r="Q165">
            <v>9.4</v>
          </cell>
          <cell r="R165">
            <v>8.3000000000000007</v>
          </cell>
          <cell r="S165">
            <v>9.4</v>
          </cell>
          <cell r="T165">
            <v>2</v>
          </cell>
          <cell r="U165">
            <v>1.9</v>
          </cell>
          <cell r="V165">
            <v>2.1</v>
          </cell>
          <cell r="W165">
            <v>1.7</v>
          </cell>
          <cell r="X165">
            <v>1.9</v>
          </cell>
          <cell r="Y165">
            <v>2.1</v>
          </cell>
          <cell r="Z165">
            <v>1.7</v>
          </cell>
          <cell r="AA165">
            <v>1.7</v>
          </cell>
          <cell r="AB165">
            <v>2</v>
          </cell>
        </row>
        <row r="166">
          <cell r="A166">
            <v>31929</v>
          </cell>
          <cell r="B166">
            <v>81.8</v>
          </cell>
          <cell r="C166">
            <v>82.8</v>
          </cell>
          <cell r="D166">
            <v>83.3</v>
          </cell>
          <cell r="E166">
            <v>83.7</v>
          </cell>
          <cell r="F166">
            <v>82.6</v>
          </cell>
          <cell r="G166">
            <v>84.4</v>
          </cell>
          <cell r="H166">
            <v>86.3</v>
          </cell>
          <cell r="I166">
            <v>83.8</v>
          </cell>
          <cell r="J166">
            <v>82.6</v>
          </cell>
          <cell r="K166">
            <v>9.1999999999999993</v>
          </cell>
          <cell r="L166">
            <v>9.4</v>
          </cell>
          <cell r="M166">
            <v>8.6999999999999993</v>
          </cell>
          <cell r="N166">
            <v>9.1</v>
          </cell>
          <cell r="O166">
            <v>10.4</v>
          </cell>
          <cell r="P166">
            <v>9.9</v>
          </cell>
          <cell r="Q166">
            <v>9.8000000000000007</v>
          </cell>
          <cell r="R166">
            <v>8.1</v>
          </cell>
          <cell r="S166">
            <v>9.3000000000000007</v>
          </cell>
          <cell r="T166">
            <v>1.6</v>
          </cell>
          <cell r="U166">
            <v>1.6</v>
          </cell>
          <cell r="V166">
            <v>1.2</v>
          </cell>
          <cell r="W166">
            <v>1.6</v>
          </cell>
          <cell r="X166">
            <v>1.7</v>
          </cell>
          <cell r="Y166">
            <v>1.6</v>
          </cell>
          <cell r="Z166">
            <v>1.6</v>
          </cell>
          <cell r="AA166">
            <v>1.6</v>
          </cell>
          <cell r="AB166">
            <v>1.5</v>
          </cell>
        </row>
        <row r="167">
          <cell r="A167">
            <v>32021</v>
          </cell>
          <cell r="B167">
            <v>83.2</v>
          </cell>
          <cell r="C167">
            <v>84.3</v>
          </cell>
          <cell r="D167">
            <v>84.5</v>
          </cell>
          <cell r="E167">
            <v>84.7</v>
          </cell>
          <cell r="F167">
            <v>83.8</v>
          </cell>
          <cell r="G167">
            <v>85.9</v>
          </cell>
          <cell r="H167">
            <v>87.7</v>
          </cell>
          <cell r="I167">
            <v>84.9</v>
          </cell>
          <cell r="J167">
            <v>84</v>
          </cell>
          <cell r="K167">
            <v>8.5</v>
          </cell>
          <cell r="L167">
            <v>8.5</v>
          </cell>
          <cell r="M167">
            <v>7.6</v>
          </cell>
          <cell r="N167">
            <v>7.2</v>
          </cell>
          <cell r="O167">
            <v>8.4</v>
          </cell>
          <cell r="P167">
            <v>9</v>
          </cell>
          <cell r="Q167">
            <v>8.6999999999999993</v>
          </cell>
          <cell r="R167">
            <v>7.3</v>
          </cell>
          <cell r="S167">
            <v>8.1999999999999993</v>
          </cell>
          <cell r="T167">
            <v>1.7</v>
          </cell>
          <cell r="U167">
            <v>1.8</v>
          </cell>
          <cell r="V167">
            <v>1.4</v>
          </cell>
          <cell r="W167">
            <v>1.2</v>
          </cell>
          <cell r="X167">
            <v>1.5</v>
          </cell>
          <cell r="Y167">
            <v>1.8</v>
          </cell>
          <cell r="Z167">
            <v>1.6</v>
          </cell>
          <cell r="AA167">
            <v>1.3</v>
          </cell>
          <cell r="AB167">
            <v>1.7</v>
          </cell>
        </row>
        <row r="168">
          <cell r="A168">
            <v>32112</v>
          </cell>
          <cell r="B168">
            <v>84.6</v>
          </cell>
          <cell r="C168">
            <v>85.7</v>
          </cell>
          <cell r="D168">
            <v>86.1</v>
          </cell>
          <cell r="E168">
            <v>86.4</v>
          </cell>
          <cell r="F168">
            <v>85.2</v>
          </cell>
          <cell r="G168">
            <v>87.2</v>
          </cell>
          <cell r="H168">
            <v>89.2</v>
          </cell>
          <cell r="I168">
            <v>86.4</v>
          </cell>
          <cell r="J168">
            <v>85.5</v>
          </cell>
          <cell r="K168">
            <v>7.2</v>
          </cell>
          <cell r="L168">
            <v>7.1</v>
          </cell>
          <cell r="M168">
            <v>6.8</v>
          </cell>
          <cell r="N168">
            <v>6.7</v>
          </cell>
          <cell r="O168">
            <v>6.9</v>
          </cell>
          <cell r="P168">
            <v>7.1</v>
          </cell>
          <cell r="Q168">
            <v>6.8</v>
          </cell>
          <cell r="R168">
            <v>6.5</v>
          </cell>
          <cell r="S168">
            <v>7.1</v>
          </cell>
          <cell r="T168">
            <v>1.7</v>
          </cell>
          <cell r="U168">
            <v>1.7</v>
          </cell>
          <cell r="V168">
            <v>1.9</v>
          </cell>
          <cell r="W168">
            <v>2</v>
          </cell>
          <cell r="X168">
            <v>1.7</v>
          </cell>
          <cell r="Y168">
            <v>1.5</v>
          </cell>
          <cell r="Z168">
            <v>1.7</v>
          </cell>
          <cell r="AA168">
            <v>1.8</v>
          </cell>
          <cell r="AB168">
            <v>1.8</v>
          </cell>
        </row>
        <row r="169">
          <cell r="A169">
            <v>32203</v>
          </cell>
          <cell r="B169">
            <v>86.5</v>
          </cell>
          <cell r="C169">
            <v>87</v>
          </cell>
          <cell r="D169">
            <v>87.6</v>
          </cell>
          <cell r="E169">
            <v>87.6</v>
          </cell>
          <cell r="F169">
            <v>86.6</v>
          </cell>
          <cell r="G169">
            <v>88.7</v>
          </cell>
          <cell r="H169">
            <v>90.4</v>
          </cell>
          <cell r="I169">
            <v>88.1</v>
          </cell>
          <cell r="J169">
            <v>87</v>
          </cell>
          <cell r="K169">
            <v>7.5</v>
          </cell>
          <cell r="L169">
            <v>6.7</v>
          </cell>
          <cell r="M169">
            <v>6.4</v>
          </cell>
          <cell r="N169">
            <v>6.3</v>
          </cell>
          <cell r="O169">
            <v>6.7</v>
          </cell>
          <cell r="P169">
            <v>6.7</v>
          </cell>
          <cell r="Q169">
            <v>6.5</v>
          </cell>
          <cell r="R169">
            <v>6.8</v>
          </cell>
          <cell r="S169">
            <v>6.9</v>
          </cell>
          <cell r="T169">
            <v>2.2000000000000002</v>
          </cell>
          <cell r="U169">
            <v>1.5</v>
          </cell>
          <cell r="V169">
            <v>1.7</v>
          </cell>
          <cell r="W169">
            <v>1.4</v>
          </cell>
          <cell r="X169">
            <v>1.6</v>
          </cell>
          <cell r="Y169">
            <v>1.7</v>
          </cell>
          <cell r="Z169">
            <v>1.3</v>
          </cell>
          <cell r="AA169">
            <v>2</v>
          </cell>
          <cell r="AB169">
            <v>1.8</v>
          </cell>
        </row>
        <row r="170">
          <cell r="A170">
            <v>32295</v>
          </cell>
          <cell r="B170">
            <v>87.8</v>
          </cell>
          <cell r="C170">
            <v>88.6</v>
          </cell>
          <cell r="D170">
            <v>89.3</v>
          </cell>
          <cell r="E170">
            <v>89.1</v>
          </cell>
          <cell r="F170">
            <v>88.1</v>
          </cell>
          <cell r="G170">
            <v>90</v>
          </cell>
          <cell r="H170">
            <v>91.8</v>
          </cell>
          <cell r="I170">
            <v>89.7</v>
          </cell>
          <cell r="J170">
            <v>88.5</v>
          </cell>
          <cell r="K170">
            <v>7.3</v>
          </cell>
          <cell r="L170">
            <v>7</v>
          </cell>
          <cell r="M170">
            <v>7.2</v>
          </cell>
          <cell r="N170">
            <v>6.5</v>
          </cell>
          <cell r="O170">
            <v>6.7</v>
          </cell>
          <cell r="P170">
            <v>6.6</v>
          </cell>
          <cell r="Q170">
            <v>6.4</v>
          </cell>
          <cell r="R170">
            <v>7</v>
          </cell>
          <cell r="S170">
            <v>7.1</v>
          </cell>
          <cell r="T170">
            <v>1.5</v>
          </cell>
          <cell r="U170">
            <v>1.8</v>
          </cell>
          <cell r="V170">
            <v>1.9</v>
          </cell>
          <cell r="W170">
            <v>1.7</v>
          </cell>
          <cell r="X170">
            <v>1.7</v>
          </cell>
          <cell r="Y170">
            <v>1.5</v>
          </cell>
          <cell r="Z170">
            <v>1.5</v>
          </cell>
          <cell r="AA170">
            <v>1.8</v>
          </cell>
          <cell r="AB170">
            <v>1.7</v>
          </cell>
        </row>
        <row r="171">
          <cell r="A171">
            <v>32387</v>
          </cell>
          <cell r="B171">
            <v>90.1</v>
          </cell>
          <cell r="C171">
            <v>89.9</v>
          </cell>
          <cell r="D171">
            <v>90.6</v>
          </cell>
          <cell r="E171">
            <v>90.8</v>
          </cell>
          <cell r="F171">
            <v>89.9</v>
          </cell>
          <cell r="G171">
            <v>91.1</v>
          </cell>
          <cell r="H171">
            <v>92.4</v>
          </cell>
          <cell r="I171">
            <v>90.8</v>
          </cell>
          <cell r="J171">
            <v>90.2</v>
          </cell>
          <cell r="K171">
            <v>8.3000000000000007</v>
          </cell>
          <cell r="L171">
            <v>6.6</v>
          </cell>
          <cell r="M171">
            <v>7.2</v>
          </cell>
          <cell r="N171">
            <v>7.2</v>
          </cell>
          <cell r="O171">
            <v>7.3</v>
          </cell>
          <cell r="P171">
            <v>6.1</v>
          </cell>
          <cell r="Q171">
            <v>5.4</v>
          </cell>
          <cell r="R171">
            <v>6.9</v>
          </cell>
          <cell r="S171">
            <v>7.4</v>
          </cell>
          <cell r="T171">
            <v>2.6</v>
          </cell>
          <cell r="U171">
            <v>1.5</v>
          </cell>
          <cell r="V171">
            <v>1.5</v>
          </cell>
          <cell r="W171">
            <v>1.9</v>
          </cell>
          <cell r="X171">
            <v>2</v>
          </cell>
          <cell r="Y171">
            <v>1.2</v>
          </cell>
          <cell r="Z171">
            <v>0.7</v>
          </cell>
          <cell r="AA171">
            <v>1.2</v>
          </cell>
          <cell r="AB171">
            <v>1.9</v>
          </cell>
        </row>
        <row r="172">
          <cell r="A172">
            <v>32478</v>
          </cell>
          <cell r="B172">
            <v>92.4</v>
          </cell>
          <cell r="C172">
            <v>91.5</v>
          </cell>
          <cell r="D172">
            <v>92.2</v>
          </cell>
          <cell r="E172">
            <v>92.3</v>
          </cell>
          <cell r="F172">
            <v>91.8</v>
          </cell>
          <cell r="G172">
            <v>92.5</v>
          </cell>
          <cell r="H172">
            <v>93.3</v>
          </cell>
          <cell r="I172">
            <v>92.4</v>
          </cell>
          <cell r="J172">
            <v>92</v>
          </cell>
          <cell r="K172">
            <v>9.1999999999999993</v>
          </cell>
          <cell r="L172">
            <v>6.8</v>
          </cell>
          <cell r="M172">
            <v>7.1</v>
          </cell>
          <cell r="N172">
            <v>6.8</v>
          </cell>
          <cell r="O172">
            <v>7.7</v>
          </cell>
          <cell r="P172">
            <v>6.1</v>
          </cell>
          <cell r="Q172">
            <v>4.5999999999999996</v>
          </cell>
          <cell r="R172">
            <v>6.9</v>
          </cell>
          <cell r="S172">
            <v>7.6</v>
          </cell>
          <cell r="T172">
            <v>2.6</v>
          </cell>
          <cell r="U172">
            <v>1.8</v>
          </cell>
          <cell r="V172">
            <v>1.8</v>
          </cell>
          <cell r="W172">
            <v>1.7</v>
          </cell>
          <cell r="X172">
            <v>2.1</v>
          </cell>
          <cell r="Y172">
            <v>1.5</v>
          </cell>
          <cell r="Z172">
            <v>1</v>
          </cell>
          <cell r="AA172">
            <v>1.8</v>
          </cell>
          <cell r="AB172">
            <v>2</v>
          </cell>
        </row>
        <row r="173">
          <cell r="A173">
            <v>32568</v>
          </cell>
          <cell r="B173">
            <v>92.5</v>
          </cell>
          <cell r="C173">
            <v>92.7</v>
          </cell>
          <cell r="D173">
            <v>93.5</v>
          </cell>
          <cell r="E173">
            <v>94.2</v>
          </cell>
          <cell r="F173">
            <v>92.7</v>
          </cell>
          <cell r="G173">
            <v>94.2</v>
          </cell>
          <cell r="H173">
            <v>94.7</v>
          </cell>
          <cell r="I173">
            <v>93.5</v>
          </cell>
          <cell r="J173">
            <v>92.9</v>
          </cell>
          <cell r="K173">
            <v>6.9</v>
          </cell>
          <cell r="L173">
            <v>6.6</v>
          </cell>
          <cell r="M173">
            <v>6.7</v>
          </cell>
          <cell r="N173">
            <v>7.5</v>
          </cell>
          <cell r="O173">
            <v>7</v>
          </cell>
          <cell r="P173">
            <v>6.2</v>
          </cell>
          <cell r="Q173">
            <v>4.8</v>
          </cell>
          <cell r="R173">
            <v>6.1</v>
          </cell>
          <cell r="S173">
            <v>6.8</v>
          </cell>
          <cell r="T173">
            <v>0.1</v>
          </cell>
          <cell r="U173">
            <v>1.3</v>
          </cell>
          <cell r="V173">
            <v>1.4</v>
          </cell>
          <cell r="W173">
            <v>2.1</v>
          </cell>
          <cell r="X173">
            <v>1</v>
          </cell>
          <cell r="Y173">
            <v>1.8</v>
          </cell>
          <cell r="Z173">
            <v>1.5</v>
          </cell>
          <cell r="AA173">
            <v>1.2</v>
          </cell>
          <cell r="AB173">
            <v>1</v>
          </cell>
        </row>
        <row r="174">
          <cell r="A174">
            <v>32660</v>
          </cell>
          <cell r="B174">
            <v>94.8</v>
          </cell>
          <cell r="C174">
            <v>95.2</v>
          </cell>
          <cell r="D174">
            <v>95.8</v>
          </cell>
          <cell r="E174">
            <v>96</v>
          </cell>
          <cell r="F174">
            <v>94.7</v>
          </cell>
          <cell r="G174">
            <v>96</v>
          </cell>
          <cell r="H174">
            <v>96.3</v>
          </cell>
          <cell r="I174">
            <v>95.7</v>
          </cell>
          <cell r="J174">
            <v>95.2</v>
          </cell>
          <cell r="K174">
            <v>8</v>
          </cell>
          <cell r="L174">
            <v>7.4</v>
          </cell>
          <cell r="M174">
            <v>7.3</v>
          </cell>
          <cell r="N174">
            <v>7.7</v>
          </cell>
          <cell r="O174">
            <v>7.5</v>
          </cell>
          <cell r="P174">
            <v>6.7</v>
          </cell>
          <cell r="Q174">
            <v>4.9000000000000004</v>
          </cell>
          <cell r="R174">
            <v>6.7</v>
          </cell>
          <cell r="S174">
            <v>7.6</v>
          </cell>
          <cell r="T174">
            <v>2.5</v>
          </cell>
          <cell r="U174">
            <v>2.7</v>
          </cell>
          <cell r="V174">
            <v>2.5</v>
          </cell>
          <cell r="W174">
            <v>1.9</v>
          </cell>
          <cell r="X174">
            <v>2.2000000000000002</v>
          </cell>
          <cell r="Y174">
            <v>1.9</v>
          </cell>
          <cell r="Z174">
            <v>1.7</v>
          </cell>
          <cell r="AA174">
            <v>2.4</v>
          </cell>
          <cell r="AB174">
            <v>2.5</v>
          </cell>
        </row>
        <row r="175">
          <cell r="A175">
            <v>32752</v>
          </cell>
          <cell r="B175">
            <v>97.4</v>
          </cell>
          <cell r="C175">
            <v>97.3</v>
          </cell>
          <cell r="D175">
            <v>97.6</v>
          </cell>
          <cell r="E175">
            <v>97.7</v>
          </cell>
          <cell r="F175">
            <v>96.9</v>
          </cell>
          <cell r="G175">
            <v>97.6</v>
          </cell>
          <cell r="H175">
            <v>97.6</v>
          </cell>
          <cell r="I175">
            <v>97.2</v>
          </cell>
          <cell r="J175">
            <v>97.4</v>
          </cell>
          <cell r="K175">
            <v>8.1</v>
          </cell>
          <cell r="L175">
            <v>8.1999999999999993</v>
          </cell>
          <cell r="M175">
            <v>7.7</v>
          </cell>
          <cell r="N175">
            <v>7.6</v>
          </cell>
          <cell r="O175">
            <v>7.8</v>
          </cell>
          <cell r="P175">
            <v>7.1</v>
          </cell>
          <cell r="Q175">
            <v>5.6</v>
          </cell>
          <cell r="R175">
            <v>7</v>
          </cell>
          <cell r="S175">
            <v>8</v>
          </cell>
          <cell r="T175">
            <v>2.7</v>
          </cell>
          <cell r="U175">
            <v>2.2000000000000002</v>
          </cell>
          <cell r="V175">
            <v>1.9</v>
          </cell>
          <cell r="W175">
            <v>1.8</v>
          </cell>
          <cell r="X175">
            <v>2.2999999999999998</v>
          </cell>
          <cell r="Y175">
            <v>1.7</v>
          </cell>
          <cell r="Z175">
            <v>1.3</v>
          </cell>
          <cell r="AA175">
            <v>1.6</v>
          </cell>
          <cell r="AB175">
            <v>2.2999999999999998</v>
          </cell>
        </row>
        <row r="176">
          <cell r="A176">
            <v>32843</v>
          </cell>
          <cell r="B176">
            <v>99.2</v>
          </cell>
          <cell r="C176">
            <v>99.2</v>
          </cell>
          <cell r="D176">
            <v>99.3</v>
          </cell>
          <cell r="E176">
            <v>99.2</v>
          </cell>
          <cell r="F176">
            <v>98.9</v>
          </cell>
          <cell r="G176">
            <v>99.4</v>
          </cell>
          <cell r="H176">
            <v>99.4</v>
          </cell>
          <cell r="I176">
            <v>99.3</v>
          </cell>
          <cell r="J176">
            <v>99.2</v>
          </cell>
          <cell r="K176">
            <v>7.4</v>
          </cell>
          <cell r="L176">
            <v>8.4</v>
          </cell>
          <cell r="M176">
            <v>7.7</v>
          </cell>
          <cell r="N176">
            <v>7.5</v>
          </cell>
          <cell r="O176">
            <v>7.7</v>
          </cell>
          <cell r="P176">
            <v>7.5</v>
          </cell>
          <cell r="Q176">
            <v>6.5</v>
          </cell>
          <cell r="R176">
            <v>7.5</v>
          </cell>
          <cell r="S176">
            <v>7.8</v>
          </cell>
          <cell r="T176">
            <v>1.8</v>
          </cell>
          <cell r="U176">
            <v>2</v>
          </cell>
          <cell r="V176">
            <v>1.7</v>
          </cell>
          <cell r="W176">
            <v>1.5</v>
          </cell>
          <cell r="X176">
            <v>2.1</v>
          </cell>
          <cell r="Y176">
            <v>1.8</v>
          </cell>
          <cell r="Z176">
            <v>1.8</v>
          </cell>
          <cell r="AA176">
            <v>2.2000000000000002</v>
          </cell>
          <cell r="AB176">
            <v>1.8</v>
          </cell>
        </row>
        <row r="177">
          <cell r="A177">
            <v>32933</v>
          </cell>
          <cell r="B177">
            <v>100.9</v>
          </cell>
          <cell r="C177">
            <v>100.7</v>
          </cell>
          <cell r="D177">
            <v>100.8</v>
          </cell>
          <cell r="E177">
            <v>100.6</v>
          </cell>
          <cell r="F177">
            <v>101.2</v>
          </cell>
          <cell r="G177">
            <v>101</v>
          </cell>
          <cell r="H177">
            <v>100.6</v>
          </cell>
          <cell r="I177">
            <v>101.2</v>
          </cell>
          <cell r="J177">
            <v>100.9</v>
          </cell>
          <cell r="K177">
            <v>9.1</v>
          </cell>
          <cell r="L177">
            <v>8.6</v>
          </cell>
          <cell r="M177">
            <v>7.8</v>
          </cell>
          <cell r="N177">
            <v>6.8</v>
          </cell>
          <cell r="O177">
            <v>9.1999999999999993</v>
          </cell>
          <cell r="P177">
            <v>7.2</v>
          </cell>
          <cell r="Q177">
            <v>6.2</v>
          </cell>
          <cell r="R177">
            <v>8.1999999999999993</v>
          </cell>
          <cell r="S177">
            <v>8.6</v>
          </cell>
          <cell r="T177">
            <v>1.7</v>
          </cell>
          <cell r="U177">
            <v>1.5</v>
          </cell>
          <cell r="V177">
            <v>1.5</v>
          </cell>
          <cell r="W177">
            <v>1.4</v>
          </cell>
          <cell r="X177">
            <v>2.2999999999999998</v>
          </cell>
          <cell r="Y177">
            <v>1.6</v>
          </cell>
          <cell r="Z177">
            <v>1.2</v>
          </cell>
          <cell r="AA177">
            <v>1.9</v>
          </cell>
          <cell r="AB177">
            <v>1.7</v>
          </cell>
        </row>
        <row r="178">
          <cell r="A178">
            <v>33025</v>
          </cell>
          <cell r="B178">
            <v>102.5</v>
          </cell>
          <cell r="C178">
            <v>102.7</v>
          </cell>
          <cell r="D178">
            <v>102.2</v>
          </cell>
          <cell r="E178">
            <v>102.5</v>
          </cell>
          <cell r="F178">
            <v>102.9</v>
          </cell>
          <cell r="G178">
            <v>101.9</v>
          </cell>
          <cell r="H178">
            <v>102.4</v>
          </cell>
          <cell r="I178">
            <v>102.3</v>
          </cell>
          <cell r="J178">
            <v>102.5</v>
          </cell>
          <cell r="K178">
            <v>8.1</v>
          </cell>
          <cell r="L178">
            <v>7.9</v>
          </cell>
          <cell r="M178">
            <v>6.7</v>
          </cell>
          <cell r="N178">
            <v>6.8</v>
          </cell>
          <cell r="O178">
            <v>8.6999999999999993</v>
          </cell>
          <cell r="P178">
            <v>6.1</v>
          </cell>
          <cell r="Q178">
            <v>6.3</v>
          </cell>
          <cell r="R178">
            <v>6.9</v>
          </cell>
          <cell r="S178">
            <v>7.7</v>
          </cell>
          <cell r="T178">
            <v>1.6</v>
          </cell>
          <cell r="U178">
            <v>2</v>
          </cell>
          <cell r="V178">
            <v>1.4</v>
          </cell>
          <cell r="W178">
            <v>1.9</v>
          </cell>
          <cell r="X178">
            <v>1.7</v>
          </cell>
          <cell r="Y178">
            <v>0.9</v>
          </cell>
          <cell r="Z178">
            <v>1.8</v>
          </cell>
          <cell r="AA178">
            <v>1.1000000000000001</v>
          </cell>
          <cell r="AB178">
            <v>1.6</v>
          </cell>
        </row>
        <row r="179">
          <cell r="A179">
            <v>33117</v>
          </cell>
          <cell r="B179">
            <v>103.1</v>
          </cell>
          <cell r="C179">
            <v>103.5</v>
          </cell>
          <cell r="D179">
            <v>102.8</v>
          </cell>
          <cell r="E179">
            <v>103.8</v>
          </cell>
          <cell r="F179">
            <v>103.7</v>
          </cell>
          <cell r="G179">
            <v>103</v>
          </cell>
          <cell r="H179">
            <v>103.5</v>
          </cell>
          <cell r="I179">
            <v>103.1</v>
          </cell>
          <cell r="J179">
            <v>103.3</v>
          </cell>
          <cell r="K179">
            <v>5.9</v>
          </cell>
          <cell r="L179">
            <v>6.4</v>
          </cell>
          <cell r="M179">
            <v>5.3</v>
          </cell>
          <cell r="N179">
            <v>6.2</v>
          </cell>
          <cell r="O179">
            <v>7</v>
          </cell>
          <cell r="P179">
            <v>5.5</v>
          </cell>
          <cell r="Q179">
            <v>6</v>
          </cell>
          <cell r="R179">
            <v>6.1</v>
          </cell>
          <cell r="S179">
            <v>6.1</v>
          </cell>
          <cell r="T179">
            <v>0.6</v>
          </cell>
          <cell r="U179">
            <v>0.8</v>
          </cell>
          <cell r="V179">
            <v>0.6</v>
          </cell>
          <cell r="W179">
            <v>1.3</v>
          </cell>
          <cell r="X179">
            <v>0.8</v>
          </cell>
          <cell r="Y179">
            <v>1.1000000000000001</v>
          </cell>
          <cell r="Z179">
            <v>1.1000000000000001</v>
          </cell>
          <cell r="AA179">
            <v>0.8</v>
          </cell>
          <cell r="AB179">
            <v>0.8</v>
          </cell>
        </row>
        <row r="180">
          <cell r="A180">
            <v>33208</v>
          </cell>
          <cell r="B180">
            <v>105.5</v>
          </cell>
          <cell r="C180">
            <v>106.6</v>
          </cell>
          <cell r="D180">
            <v>105.4</v>
          </cell>
          <cell r="E180">
            <v>106.9</v>
          </cell>
          <cell r="F180">
            <v>106.2</v>
          </cell>
          <cell r="G180">
            <v>105.5</v>
          </cell>
          <cell r="H180">
            <v>106.4</v>
          </cell>
          <cell r="I180">
            <v>106</v>
          </cell>
          <cell r="J180">
            <v>106</v>
          </cell>
          <cell r="K180">
            <v>6.4</v>
          </cell>
          <cell r="L180">
            <v>7.5</v>
          </cell>
          <cell r="M180">
            <v>6.1</v>
          </cell>
          <cell r="N180">
            <v>7.8</v>
          </cell>
          <cell r="O180">
            <v>7.4</v>
          </cell>
          <cell r="P180">
            <v>6.1</v>
          </cell>
          <cell r="Q180">
            <v>7</v>
          </cell>
          <cell r="R180">
            <v>6.7</v>
          </cell>
          <cell r="S180">
            <v>6.9</v>
          </cell>
          <cell r="T180">
            <v>2.2999999999999998</v>
          </cell>
          <cell r="U180">
            <v>3</v>
          </cell>
          <cell r="V180">
            <v>2.5</v>
          </cell>
          <cell r="W180">
            <v>3</v>
          </cell>
          <cell r="X180">
            <v>2.4</v>
          </cell>
          <cell r="Y180">
            <v>2.4</v>
          </cell>
          <cell r="Z180">
            <v>2.8</v>
          </cell>
          <cell r="AA180">
            <v>2.8</v>
          </cell>
          <cell r="AB180">
            <v>2.6</v>
          </cell>
        </row>
        <row r="181">
          <cell r="A181">
            <v>33298</v>
          </cell>
          <cell r="B181">
            <v>105.7</v>
          </cell>
          <cell r="C181">
            <v>106.1</v>
          </cell>
          <cell r="D181">
            <v>105.7</v>
          </cell>
          <cell r="E181">
            <v>106.7</v>
          </cell>
          <cell r="F181">
            <v>105.2</v>
          </cell>
          <cell r="G181">
            <v>105.2</v>
          </cell>
          <cell r="H181">
            <v>106.1</v>
          </cell>
          <cell r="I181">
            <v>105.5</v>
          </cell>
          <cell r="J181">
            <v>105.8</v>
          </cell>
          <cell r="K181">
            <v>4.8</v>
          </cell>
          <cell r="L181">
            <v>5.4</v>
          </cell>
          <cell r="M181">
            <v>4.9000000000000004</v>
          </cell>
          <cell r="N181">
            <v>6.1</v>
          </cell>
          <cell r="O181">
            <v>4</v>
          </cell>
          <cell r="P181">
            <v>4.2</v>
          </cell>
          <cell r="Q181">
            <v>5.5</v>
          </cell>
          <cell r="R181">
            <v>4.2</v>
          </cell>
          <cell r="S181">
            <v>4.9000000000000004</v>
          </cell>
          <cell r="T181">
            <v>0.2</v>
          </cell>
          <cell r="U181">
            <v>-0.5</v>
          </cell>
          <cell r="V181">
            <v>0.3</v>
          </cell>
          <cell r="W181">
            <v>-0.2</v>
          </cell>
          <cell r="X181">
            <v>-0.9</v>
          </cell>
          <cell r="Y181">
            <v>-0.3</v>
          </cell>
          <cell r="Z181">
            <v>-0.3</v>
          </cell>
          <cell r="AA181">
            <v>-0.5</v>
          </cell>
          <cell r="AB181">
            <v>-0.2</v>
          </cell>
        </row>
        <row r="182">
          <cell r="A182">
            <v>33390</v>
          </cell>
          <cell r="B182">
            <v>105.4</v>
          </cell>
          <cell r="C182">
            <v>106.8</v>
          </cell>
          <cell r="D182">
            <v>105.7</v>
          </cell>
          <cell r="E182">
            <v>107.3</v>
          </cell>
          <cell r="F182">
            <v>105.1</v>
          </cell>
          <cell r="G182">
            <v>105.8</v>
          </cell>
          <cell r="H182">
            <v>106.6</v>
          </cell>
          <cell r="I182">
            <v>105.6</v>
          </cell>
          <cell r="J182">
            <v>106</v>
          </cell>
          <cell r="K182">
            <v>2.8</v>
          </cell>
          <cell r="L182">
            <v>4</v>
          </cell>
          <cell r="M182">
            <v>3.4</v>
          </cell>
          <cell r="N182">
            <v>4.7</v>
          </cell>
          <cell r="O182">
            <v>2.1</v>
          </cell>
          <cell r="P182">
            <v>3.8</v>
          </cell>
          <cell r="Q182">
            <v>4.0999999999999996</v>
          </cell>
          <cell r="R182">
            <v>3.2</v>
          </cell>
          <cell r="S182">
            <v>3.4</v>
          </cell>
          <cell r="T182">
            <v>-0.3</v>
          </cell>
          <cell r="U182">
            <v>0.7</v>
          </cell>
          <cell r="V182">
            <v>0</v>
          </cell>
          <cell r="W182">
            <v>0.6</v>
          </cell>
          <cell r="X182">
            <v>-0.1</v>
          </cell>
          <cell r="Y182">
            <v>0.6</v>
          </cell>
          <cell r="Z182">
            <v>0.5</v>
          </cell>
          <cell r="AA182">
            <v>0.1</v>
          </cell>
          <cell r="AB182">
            <v>0.2</v>
          </cell>
        </row>
        <row r="183">
          <cell r="A183">
            <v>33482</v>
          </cell>
          <cell r="B183">
            <v>106</v>
          </cell>
          <cell r="C183">
            <v>107.6</v>
          </cell>
          <cell r="D183">
            <v>106.1</v>
          </cell>
          <cell r="E183">
            <v>108</v>
          </cell>
          <cell r="F183">
            <v>105.7</v>
          </cell>
          <cell r="G183">
            <v>106.7</v>
          </cell>
          <cell r="H183">
            <v>106.9</v>
          </cell>
          <cell r="I183">
            <v>107</v>
          </cell>
          <cell r="J183">
            <v>106.6</v>
          </cell>
          <cell r="K183">
            <v>2.8</v>
          </cell>
          <cell r="L183">
            <v>4</v>
          </cell>
          <cell r="M183">
            <v>3.2</v>
          </cell>
          <cell r="N183">
            <v>4</v>
          </cell>
          <cell r="O183">
            <v>1.9</v>
          </cell>
          <cell r="P183">
            <v>3.6</v>
          </cell>
          <cell r="Q183">
            <v>3.3</v>
          </cell>
          <cell r="R183">
            <v>3.8</v>
          </cell>
          <cell r="S183">
            <v>3.2</v>
          </cell>
          <cell r="T183">
            <v>0.6</v>
          </cell>
          <cell r="U183">
            <v>0.7</v>
          </cell>
          <cell r="V183">
            <v>0.4</v>
          </cell>
          <cell r="W183">
            <v>0.7</v>
          </cell>
          <cell r="X183">
            <v>0.6</v>
          </cell>
          <cell r="Y183">
            <v>0.9</v>
          </cell>
          <cell r="Z183">
            <v>0.3</v>
          </cell>
          <cell r="AA183">
            <v>1.3</v>
          </cell>
          <cell r="AB183">
            <v>0.6</v>
          </cell>
        </row>
        <row r="184">
          <cell r="A184">
            <v>33573</v>
          </cell>
          <cell r="B184">
            <v>107.1</v>
          </cell>
          <cell r="C184">
            <v>108.4</v>
          </cell>
          <cell r="D184">
            <v>107.3</v>
          </cell>
          <cell r="E184">
            <v>108.8</v>
          </cell>
          <cell r="F184">
            <v>106.1</v>
          </cell>
          <cell r="G184">
            <v>107.4</v>
          </cell>
          <cell r="H184">
            <v>108.2</v>
          </cell>
          <cell r="I184">
            <v>107.9</v>
          </cell>
          <cell r="J184">
            <v>107.6</v>
          </cell>
          <cell r="K184">
            <v>1.5</v>
          </cell>
          <cell r="L184">
            <v>1.7</v>
          </cell>
          <cell r="M184">
            <v>1.8</v>
          </cell>
          <cell r="N184">
            <v>1.8</v>
          </cell>
          <cell r="O184">
            <v>-0.1</v>
          </cell>
          <cell r="P184">
            <v>1.8</v>
          </cell>
          <cell r="Q184">
            <v>1.7</v>
          </cell>
          <cell r="R184">
            <v>1.8</v>
          </cell>
          <cell r="S184">
            <v>1.5</v>
          </cell>
          <cell r="T184">
            <v>1</v>
          </cell>
          <cell r="U184">
            <v>0.7</v>
          </cell>
          <cell r="V184">
            <v>1.1000000000000001</v>
          </cell>
          <cell r="W184">
            <v>0.7</v>
          </cell>
          <cell r="X184">
            <v>0.4</v>
          </cell>
          <cell r="Y184">
            <v>0.7</v>
          </cell>
          <cell r="Z184">
            <v>1.2</v>
          </cell>
          <cell r="AA184">
            <v>0.8</v>
          </cell>
          <cell r="AB184">
            <v>0.9</v>
          </cell>
        </row>
        <row r="185">
          <cell r="A185">
            <v>33664</v>
          </cell>
          <cell r="B185">
            <v>107</v>
          </cell>
          <cell r="C185">
            <v>108.3</v>
          </cell>
          <cell r="D185">
            <v>107.5</v>
          </cell>
          <cell r="E185">
            <v>109.5</v>
          </cell>
          <cell r="F185">
            <v>106.1</v>
          </cell>
          <cell r="G185">
            <v>107.4</v>
          </cell>
          <cell r="H185">
            <v>108.3</v>
          </cell>
          <cell r="I185">
            <v>108.2</v>
          </cell>
          <cell r="J185">
            <v>107.6</v>
          </cell>
          <cell r="K185">
            <v>1.2</v>
          </cell>
          <cell r="L185">
            <v>2.1</v>
          </cell>
          <cell r="M185">
            <v>1.7</v>
          </cell>
          <cell r="N185">
            <v>2.6</v>
          </cell>
          <cell r="O185">
            <v>0.9</v>
          </cell>
          <cell r="P185">
            <v>2.1</v>
          </cell>
          <cell r="Q185">
            <v>2.1</v>
          </cell>
          <cell r="R185">
            <v>2.6</v>
          </cell>
          <cell r="S185">
            <v>1.7</v>
          </cell>
          <cell r="T185">
            <v>-0.1</v>
          </cell>
          <cell r="U185">
            <v>-0.1</v>
          </cell>
          <cell r="V185">
            <v>0.2</v>
          </cell>
          <cell r="W185">
            <v>0.6</v>
          </cell>
          <cell r="X185">
            <v>0</v>
          </cell>
          <cell r="Y185">
            <v>0</v>
          </cell>
          <cell r="Z185">
            <v>0.1</v>
          </cell>
          <cell r="AA185">
            <v>0.3</v>
          </cell>
          <cell r="AB185">
            <v>0</v>
          </cell>
        </row>
        <row r="186">
          <cell r="A186">
            <v>33756</v>
          </cell>
          <cell r="B186">
            <v>106.5</v>
          </cell>
          <cell r="C186">
            <v>108.2</v>
          </cell>
          <cell r="D186">
            <v>107</v>
          </cell>
          <cell r="E186">
            <v>109.4</v>
          </cell>
          <cell r="F186">
            <v>105.6</v>
          </cell>
          <cell r="G186">
            <v>107</v>
          </cell>
          <cell r="H186">
            <v>108.4</v>
          </cell>
          <cell r="I186">
            <v>107.9</v>
          </cell>
          <cell r="J186">
            <v>107.3</v>
          </cell>
          <cell r="K186">
            <v>1</v>
          </cell>
          <cell r="L186">
            <v>1.3</v>
          </cell>
          <cell r="M186">
            <v>1.2</v>
          </cell>
          <cell r="N186">
            <v>2</v>
          </cell>
          <cell r="O186">
            <v>0.5</v>
          </cell>
          <cell r="P186">
            <v>1.1000000000000001</v>
          </cell>
          <cell r="Q186">
            <v>1.7</v>
          </cell>
          <cell r="R186">
            <v>2.2000000000000002</v>
          </cell>
          <cell r="S186">
            <v>1.2</v>
          </cell>
          <cell r="T186">
            <v>-0.5</v>
          </cell>
          <cell r="U186">
            <v>-0.1</v>
          </cell>
          <cell r="V186">
            <v>-0.5</v>
          </cell>
          <cell r="W186">
            <v>-0.1</v>
          </cell>
          <cell r="X186">
            <v>-0.5</v>
          </cell>
          <cell r="Y186">
            <v>-0.4</v>
          </cell>
          <cell r="Z186">
            <v>0.1</v>
          </cell>
          <cell r="AA186">
            <v>-0.3</v>
          </cell>
          <cell r="AB186">
            <v>-0.3</v>
          </cell>
        </row>
        <row r="187">
          <cell r="A187">
            <v>33848</v>
          </cell>
          <cell r="B187">
            <v>106.9</v>
          </cell>
          <cell r="C187">
            <v>107.9</v>
          </cell>
          <cell r="D187">
            <v>106.9</v>
          </cell>
          <cell r="E187">
            <v>110.1</v>
          </cell>
          <cell r="F187">
            <v>105.5</v>
          </cell>
          <cell r="G187">
            <v>107.6</v>
          </cell>
          <cell r="H187">
            <v>108.9</v>
          </cell>
          <cell r="I187">
            <v>108.6</v>
          </cell>
          <cell r="J187">
            <v>107.4</v>
          </cell>
          <cell r="K187">
            <v>0.8</v>
          </cell>
          <cell r="L187">
            <v>0.3</v>
          </cell>
          <cell r="M187">
            <v>0.8</v>
          </cell>
          <cell r="N187">
            <v>1.9</v>
          </cell>
          <cell r="O187">
            <v>-0.2</v>
          </cell>
          <cell r="P187">
            <v>0.8</v>
          </cell>
          <cell r="Q187">
            <v>1.9</v>
          </cell>
          <cell r="R187">
            <v>1.5</v>
          </cell>
          <cell r="S187">
            <v>0.8</v>
          </cell>
          <cell r="T187">
            <v>0.4</v>
          </cell>
          <cell r="U187">
            <v>-0.3</v>
          </cell>
          <cell r="V187">
            <v>-0.1</v>
          </cell>
          <cell r="W187">
            <v>0.6</v>
          </cell>
          <cell r="X187">
            <v>-0.1</v>
          </cell>
          <cell r="Y187">
            <v>0.6</v>
          </cell>
          <cell r="Z187">
            <v>0.5</v>
          </cell>
          <cell r="AA187">
            <v>0.6</v>
          </cell>
          <cell r="AB187">
            <v>0.1</v>
          </cell>
        </row>
        <row r="188">
          <cell r="A188">
            <v>33939</v>
          </cell>
          <cell r="B188">
            <v>107.4</v>
          </cell>
          <cell r="C188">
            <v>108.2</v>
          </cell>
          <cell r="D188">
            <v>108.1</v>
          </cell>
          <cell r="E188">
            <v>110.7</v>
          </cell>
          <cell r="F188">
            <v>106.1</v>
          </cell>
          <cell r="G188">
            <v>108</v>
          </cell>
          <cell r="H188">
            <v>109.2</v>
          </cell>
          <cell r="I188">
            <v>109</v>
          </cell>
          <cell r="J188">
            <v>107.9</v>
          </cell>
          <cell r="K188">
            <v>0.3</v>
          </cell>
          <cell r="L188">
            <v>-0.2</v>
          </cell>
          <cell r="M188">
            <v>0.7</v>
          </cell>
          <cell r="N188">
            <v>1.7</v>
          </cell>
          <cell r="O188">
            <v>0</v>
          </cell>
          <cell r="P188">
            <v>0.6</v>
          </cell>
          <cell r="Q188">
            <v>0.9</v>
          </cell>
          <cell r="R188">
            <v>1</v>
          </cell>
          <cell r="S188">
            <v>0.3</v>
          </cell>
          <cell r="T188">
            <v>0.5</v>
          </cell>
          <cell r="U188">
            <v>0.3</v>
          </cell>
          <cell r="V188">
            <v>1.1000000000000001</v>
          </cell>
          <cell r="W188">
            <v>0.5</v>
          </cell>
          <cell r="X188">
            <v>0.6</v>
          </cell>
          <cell r="Y188">
            <v>0.4</v>
          </cell>
          <cell r="Z188">
            <v>0.3</v>
          </cell>
          <cell r="AA188">
            <v>0.4</v>
          </cell>
          <cell r="AB188">
            <v>0.5</v>
          </cell>
        </row>
        <row r="189">
          <cell r="A189">
            <v>34029</v>
          </cell>
          <cell r="B189">
            <v>108.2</v>
          </cell>
          <cell r="C189">
            <v>109.5</v>
          </cell>
          <cell r="D189">
            <v>109.1</v>
          </cell>
          <cell r="E189">
            <v>111.6</v>
          </cell>
          <cell r="F189">
            <v>106.4</v>
          </cell>
          <cell r="G189">
            <v>109.1</v>
          </cell>
          <cell r="H189">
            <v>109.8</v>
          </cell>
          <cell r="I189">
            <v>110.1</v>
          </cell>
          <cell r="J189">
            <v>108.9</v>
          </cell>
          <cell r="K189">
            <v>1.1000000000000001</v>
          </cell>
          <cell r="L189">
            <v>1.1000000000000001</v>
          </cell>
          <cell r="M189">
            <v>1.5</v>
          </cell>
          <cell r="N189">
            <v>1.9</v>
          </cell>
          <cell r="O189">
            <v>0.3</v>
          </cell>
          <cell r="P189">
            <v>1.6</v>
          </cell>
          <cell r="Q189">
            <v>1.4</v>
          </cell>
          <cell r="R189">
            <v>1.8</v>
          </cell>
          <cell r="S189">
            <v>1.2</v>
          </cell>
          <cell r="T189">
            <v>0.7</v>
          </cell>
          <cell r="U189">
            <v>1.2</v>
          </cell>
          <cell r="V189">
            <v>0.9</v>
          </cell>
          <cell r="W189">
            <v>0.8</v>
          </cell>
          <cell r="X189">
            <v>0.3</v>
          </cell>
          <cell r="Y189">
            <v>1</v>
          </cell>
          <cell r="Z189">
            <v>0.5</v>
          </cell>
          <cell r="AA189">
            <v>1</v>
          </cell>
          <cell r="AB189">
            <v>0.9</v>
          </cell>
        </row>
        <row r="190">
          <cell r="A190">
            <v>34121</v>
          </cell>
          <cell r="B190">
            <v>108.4</v>
          </cell>
          <cell r="C190">
            <v>110.1</v>
          </cell>
          <cell r="D190">
            <v>109.7</v>
          </cell>
          <cell r="E190">
            <v>112.3</v>
          </cell>
          <cell r="F190">
            <v>106.8</v>
          </cell>
          <cell r="G190">
            <v>109.4</v>
          </cell>
          <cell r="H190">
            <v>110</v>
          </cell>
          <cell r="I190">
            <v>110.3</v>
          </cell>
          <cell r="J190">
            <v>109.3</v>
          </cell>
          <cell r="K190">
            <v>1.8</v>
          </cell>
          <cell r="L190">
            <v>1.8</v>
          </cell>
          <cell r="M190">
            <v>2.5</v>
          </cell>
          <cell r="N190">
            <v>2.7</v>
          </cell>
          <cell r="O190">
            <v>1.1000000000000001</v>
          </cell>
          <cell r="P190">
            <v>2.2000000000000002</v>
          </cell>
          <cell r="Q190">
            <v>1.5</v>
          </cell>
          <cell r="R190">
            <v>2.2000000000000002</v>
          </cell>
          <cell r="S190">
            <v>1.9</v>
          </cell>
          <cell r="T190">
            <v>0.2</v>
          </cell>
          <cell r="U190">
            <v>0.5</v>
          </cell>
          <cell r="V190">
            <v>0.5</v>
          </cell>
          <cell r="W190">
            <v>0.6</v>
          </cell>
          <cell r="X190">
            <v>0.4</v>
          </cell>
          <cell r="Y190">
            <v>0.3</v>
          </cell>
          <cell r="Z190">
            <v>0.2</v>
          </cell>
          <cell r="AA190">
            <v>0.2</v>
          </cell>
          <cell r="AB190">
            <v>0.4</v>
          </cell>
        </row>
        <row r="191">
          <cell r="A191">
            <v>34213</v>
          </cell>
          <cell r="B191">
            <v>108.7</v>
          </cell>
          <cell r="C191">
            <v>110.5</v>
          </cell>
          <cell r="D191">
            <v>109.9</v>
          </cell>
          <cell r="E191">
            <v>112.7</v>
          </cell>
          <cell r="F191">
            <v>107.9</v>
          </cell>
          <cell r="G191">
            <v>111</v>
          </cell>
          <cell r="H191">
            <v>110.6</v>
          </cell>
          <cell r="I191">
            <v>111</v>
          </cell>
          <cell r="J191">
            <v>109.8</v>
          </cell>
          <cell r="K191">
            <v>1.7</v>
          </cell>
          <cell r="L191">
            <v>2.4</v>
          </cell>
          <cell r="M191">
            <v>2.8</v>
          </cell>
          <cell r="N191">
            <v>2.4</v>
          </cell>
          <cell r="O191">
            <v>2.2999999999999998</v>
          </cell>
          <cell r="P191">
            <v>3.2</v>
          </cell>
          <cell r="Q191">
            <v>1.6</v>
          </cell>
          <cell r="R191">
            <v>2.2000000000000002</v>
          </cell>
          <cell r="S191">
            <v>2.2000000000000002</v>
          </cell>
          <cell r="T191">
            <v>0.3</v>
          </cell>
          <cell r="U191">
            <v>0.4</v>
          </cell>
          <cell r="V191">
            <v>0.2</v>
          </cell>
          <cell r="W191">
            <v>0.4</v>
          </cell>
          <cell r="X191">
            <v>1</v>
          </cell>
          <cell r="Y191">
            <v>1.5</v>
          </cell>
          <cell r="Z191">
            <v>0.5</v>
          </cell>
          <cell r="AA191">
            <v>0.6</v>
          </cell>
          <cell r="AB191">
            <v>0.5</v>
          </cell>
        </row>
        <row r="192">
          <cell r="A192">
            <v>34304</v>
          </cell>
          <cell r="B192">
            <v>108.8</v>
          </cell>
          <cell r="C192">
            <v>110.8</v>
          </cell>
          <cell r="D192">
            <v>110.2</v>
          </cell>
          <cell r="E192">
            <v>112.8</v>
          </cell>
          <cell r="F192">
            <v>108.5</v>
          </cell>
          <cell r="G192">
            <v>111.6</v>
          </cell>
          <cell r="H192">
            <v>111.7</v>
          </cell>
          <cell r="I192">
            <v>111.3</v>
          </cell>
          <cell r="J192">
            <v>110</v>
          </cell>
          <cell r="K192">
            <v>1.3</v>
          </cell>
          <cell r="L192">
            <v>2.4</v>
          </cell>
          <cell r="M192">
            <v>1.9</v>
          </cell>
          <cell r="N192">
            <v>1.9</v>
          </cell>
          <cell r="O192">
            <v>2.2999999999999998</v>
          </cell>
          <cell r="P192">
            <v>3.3</v>
          </cell>
          <cell r="Q192">
            <v>2.2999999999999998</v>
          </cell>
          <cell r="R192">
            <v>2.1</v>
          </cell>
          <cell r="S192">
            <v>1.9</v>
          </cell>
          <cell r="T192">
            <v>0.1</v>
          </cell>
          <cell r="U192">
            <v>0.3</v>
          </cell>
          <cell r="V192">
            <v>0.3</v>
          </cell>
          <cell r="W192">
            <v>0.1</v>
          </cell>
          <cell r="X192">
            <v>0.6</v>
          </cell>
          <cell r="Y192">
            <v>0.5</v>
          </cell>
          <cell r="Z192">
            <v>1</v>
          </cell>
          <cell r="AA192">
            <v>0.3</v>
          </cell>
          <cell r="AB192">
            <v>0.2</v>
          </cell>
        </row>
        <row r="193">
          <cell r="A193">
            <v>34394</v>
          </cell>
          <cell r="B193">
            <v>109.1</v>
          </cell>
          <cell r="C193">
            <v>111.2</v>
          </cell>
          <cell r="D193">
            <v>110.8</v>
          </cell>
          <cell r="E193">
            <v>113.6</v>
          </cell>
          <cell r="F193">
            <v>108.6</v>
          </cell>
          <cell r="G193">
            <v>111.9</v>
          </cell>
          <cell r="H193">
            <v>111.4</v>
          </cell>
          <cell r="I193">
            <v>111.4</v>
          </cell>
          <cell r="J193">
            <v>110.4</v>
          </cell>
          <cell r="K193">
            <v>0.8</v>
          </cell>
          <cell r="L193">
            <v>1.6</v>
          </cell>
          <cell r="M193">
            <v>1.6</v>
          </cell>
          <cell r="N193">
            <v>1.8</v>
          </cell>
          <cell r="O193">
            <v>2.1</v>
          </cell>
          <cell r="P193">
            <v>2.6</v>
          </cell>
          <cell r="Q193">
            <v>1.5</v>
          </cell>
          <cell r="R193">
            <v>1.2</v>
          </cell>
          <cell r="S193">
            <v>1.4</v>
          </cell>
          <cell r="T193">
            <v>0.3</v>
          </cell>
          <cell r="U193">
            <v>0.4</v>
          </cell>
          <cell r="V193">
            <v>0.5</v>
          </cell>
          <cell r="W193">
            <v>0.7</v>
          </cell>
          <cell r="X193">
            <v>0.1</v>
          </cell>
          <cell r="Y193">
            <v>0.3</v>
          </cell>
          <cell r="Z193">
            <v>-0.3</v>
          </cell>
          <cell r="AA193">
            <v>0.1</v>
          </cell>
          <cell r="AB193">
            <v>0.4</v>
          </cell>
        </row>
        <row r="194">
          <cell r="A194">
            <v>34486</v>
          </cell>
          <cell r="B194">
            <v>110</v>
          </cell>
          <cell r="C194">
            <v>112</v>
          </cell>
          <cell r="D194">
            <v>111.5</v>
          </cell>
          <cell r="E194">
            <v>114.4</v>
          </cell>
          <cell r="F194">
            <v>109.1</v>
          </cell>
          <cell r="G194">
            <v>112.4</v>
          </cell>
          <cell r="H194">
            <v>112.4</v>
          </cell>
          <cell r="I194">
            <v>112</v>
          </cell>
          <cell r="J194">
            <v>111.2</v>
          </cell>
          <cell r="K194">
            <v>1.5</v>
          </cell>
          <cell r="L194">
            <v>1.7</v>
          </cell>
          <cell r="M194">
            <v>1.6</v>
          </cell>
          <cell r="N194">
            <v>1.9</v>
          </cell>
          <cell r="O194">
            <v>2.2000000000000002</v>
          </cell>
          <cell r="P194">
            <v>2.7</v>
          </cell>
          <cell r="Q194">
            <v>2.2000000000000002</v>
          </cell>
          <cell r="R194">
            <v>1.5</v>
          </cell>
          <cell r="S194">
            <v>1.7</v>
          </cell>
          <cell r="T194">
            <v>0.8</v>
          </cell>
          <cell r="U194">
            <v>0.7</v>
          </cell>
          <cell r="V194">
            <v>0.6</v>
          </cell>
          <cell r="W194">
            <v>0.7</v>
          </cell>
          <cell r="X194">
            <v>0.5</v>
          </cell>
          <cell r="Y194">
            <v>0.4</v>
          </cell>
          <cell r="Z194">
            <v>0.9</v>
          </cell>
          <cell r="AA194">
            <v>0.5</v>
          </cell>
          <cell r="AB194">
            <v>0.7</v>
          </cell>
        </row>
        <row r="195">
          <cell r="A195">
            <v>34578</v>
          </cell>
          <cell r="B195">
            <v>111</v>
          </cell>
          <cell r="C195">
            <v>112.2</v>
          </cell>
          <cell r="D195">
            <v>112.5</v>
          </cell>
          <cell r="E195">
            <v>114.9</v>
          </cell>
          <cell r="F195">
            <v>110.1</v>
          </cell>
          <cell r="G195">
            <v>113.3</v>
          </cell>
          <cell r="H195">
            <v>113</v>
          </cell>
          <cell r="I195">
            <v>112.6</v>
          </cell>
          <cell r="J195">
            <v>111.9</v>
          </cell>
          <cell r="K195">
            <v>2.1</v>
          </cell>
          <cell r="L195">
            <v>1.5</v>
          </cell>
          <cell r="M195">
            <v>2.4</v>
          </cell>
          <cell r="N195">
            <v>2</v>
          </cell>
          <cell r="O195">
            <v>2</v>
          </cell>
          <cell r="P195">
            <v>2.1</v>
          </cell>
          <cell r="Q195">
            <v>2.2000000000000002</v>
          </cell>
          <cell r="R195">
            <v>1.4</v>
          </cell>
          <cell r="S195">
            <v>1.9</v>
          </cell>
          <cell r="T195">
            <v>0.9</v>
          </cell>
          <cell r="U195">
            <v>0.2</v>
          </cell>
          <cell r="V195">
            <v>0.9</v>
          </cell>
          <cell r="W195">
            <v>0.4</v>
          </cell>
          <cell r="X195">
            <v>0.9</v>
          </cell>
          <cell r="Y195">
            <v>0.8</v>
          </cell>
          <cell r="Z195">
            <v>0.5</v>
          </cell>
          <cell r="AA195">
            <v>0.5</v>
          </cell>
          <cell r="AB195">
            <v>0.6</v>
          </cell>
        </row>
        <row r="196">
          <cell r="A196">
            <v>34669</v>
          </cell>
          <cell r="B196">
            <v>111.8</v>
          </cell>
          <cell r="C196">
            <v>113.1</v>
          </cell>
          <cell r="D196">
            <v>113.7</v>
          </cell>
          <cell r="E196">
            <v>116</v>
          </cell>
          <cell r="F196">
            <v>111</v>
          </cell>
          <cell r="G196">
            <v>114.2</v>
          </cell>
          <cell r="H196">
            <v>113.7</v>
          </cell>
          <cell r="I196">
            <v>113.8</v>
          </cell>
          <cell r="J196">
            <v>112.8</v>
          </cell>
          <cell r="K196">
            <v>2.8</v>
          </cell>
          <cell r="L196">
            <v>2.1</v>
          </cell>
          <cell r="M196">
            <v>3.2</v>
          </cell>
          <cell r="N196">
            <v>2.8</v>
          </cell>
          <cell r="O196">
            <v>2.2999999999999998</v>
          </cell>
          <cell r="P196">
            <v>2.2999999999999998</v>
          </cell>
          <cell r="Q196">
            <v>1.8</v>
          </cell>
          <cell r="R196">
            <v>2.2000000000000002</v>
          </cell>
          <cell r="S196">
            <v>2.5</v>
          </cell>
          <cell r="T196">
            <v>0.7</v>
          </cell>
          <cell r="U196">
            <v>0.8</v>
          </cell>
          <cell r="V196">
            <v>1.1000000000000001</v>
          </cell>
          <cell r="W196">
            <v>1</v>
          </cell>
          <cell r="X196">
            <v>0.8</v>
          </cell>
          <cell r="Y196">
            <v>0.8</v>
          </cell>
          <cell r="Z196">
            <v>0.6</v>
          </cell>
          <cell r="AA196">
            <v>1.1000000000000001</v>
          </cell>
          <cell r="AB196">
            <v>0.8</v>
          </cell>
        </row>
        <row r="197">
          <cell r="A197">
            <v>34759</v>
          </cell>
          <cell r="B197">
            <v>113.7</v>
          </cell>
          <cell r="C197">
            <v>115</v>
          </cell>
          <cell r="D197">
            <v>115.8</v>
          </cell>
          <cell r="E197">
            <v>117.8</v>
          </cell>
          <cell r="F197">
            <v>113</v>
          </cell>
          <cell r="G197">
            <v>116.1</v>
          </cell>
          <cell r="H197">
            <v>115.3</v>
          </cell>
          <cell r="I197">
            <v>116.3</v>
          </cell>
          <cell r="J197">
            <v>114.7</v>
          </cell>
          <cell r="K197">
            <v>4.2</v>
          </cell>
          <cell r="L197">
            <v>3.4</v>
          </cell>
          <cell r="M197">
            <v>4.5</v>
          </cell>
          <cell r="N197">
            <v>3.7</v>
          </cell>
          <cell r="O197">
            <v>4.0999999999999996</v>
          </cell>
          <cell r="P197">
            <v>3.8</v>
          </cell>
          <cell r="Q197">
            <v>3.5</v>
          </cell>
          <cell r="R197">
            <v>4.4000000000000004</v>
          </cell>
          <cell r="S197">
            <v>3.9</v>
          </cell>
          <cell r="T197">
            <v>1.7</v>
          </cell>
          <cell r="U197">
            <v>1.7</v>
          </cell>
          <cell r="V197">
            <v>1.8</v>
          </cell>
          <cell r="W197">
            <v>1.6</v>
          </cell>
          <cell r="X197">
            <v>1.8</v>
          </cell>
          <cell r="Y197">
            <v>1.7</v>
          </cell>
          <cell r="Z197">
            <v>1.4</v>
          </cell>
          <cell r="AA197">
            <v>2.2000000000000002</v>
          </cell>
          <cell r="AB197">
            <v>1.7</v>
          </cell>
        </row>
        <row r="198">
          <cell r="A198">
            <v>34851</v>
          </cell>
          <cell r="B198">
            <v>115.4</v>
          </cell>
          <cell r="C198">
            <v>116.2</v>
          </cell>
          <cell r="D198">
            <v>116.9</v>
          </cell>
          <cell r="E198">
            <v>118.8</v>
          </cell>
          <cell r="F198">
            <v>114.9</v>
          </cell>
          <cell r="G198">
            <v>117.1</v>
          </cell>
          <cell r="H198">
            <v>116.8</v>
          </cell>
          <cell r="I198">
            <v>117.6</v>
          </cell>
          <cell r="J198">
            <v>116.2</v>
          </cell>
          <cell r="K198">
            <v>4.9000000000000004</v>
          </cell>
          <cell r="L198">
            <v>3.8</v>
          </cell>
          <cell r="M198">
            <v>4.8</v>
          </cell>
          <cell r="N198">
            <v>3.8</v>
          </cell>
          <cell r="O198">
            <v>5.3</v>
          </cell>
          <cell r="P198">
            <v>4.2</v>
          </cell>
          <cell r="Q198">
            <v>3.9</v>
          </cell>
          <cell r="R198">
            <v>5</v>
          </cell>
          <cell r="S198">
            <v>4.5</v>
          </cell>
          <cell r="T198">
            <v>1.5</v>
          </cell>
          <cell r="U198">
            <v>1</v>
          </cell>
          <cell r="V198">
            <v>0.9</v>
          </cell>
          <cell r="W198">
            <v>0.8</v>
          </cell>
          <cell r="X198">
            <v>1.7</v>
          </cell>
          <cell r="Y198">
            <v>0.9</v>
          </cell>
          <cell r="Z198">
            <v>1.3</v>
          </cell>
          <cell r="AA198">
            <v>1.1000000000000001</v>
          </cell>
          <cell r="AB198">
            <v>1.3</v>
          </cell>
        </row>
        <row r="199">
          <cell r="A199">
            <v>34943</v>
          </cell>
          <cell r="B199">
            <v>117.3</v>
          </cell>
          <cell r="C199">
            <v>117.6</v>
          </cell>
          <cell r="D199">
            <v>117.9</v>
          </cell>
          <cell r="E199">
            <v>120.1</v>
          </cell>
          <cell r="F199">
            <v>115.6</v>
          </cell>
          <cell r="G199">
            <v>118.4</v>
          </cell>
          <cell r="H199">
            <v>118</v>
          </cell>
          <cell r="I199">
            <v>119.1</v>
          </cell>
          <cell r="J199">
            <v>117.6</v>
          </cell>
          <cell r="K199">
            <v>5.7</v>
          </cell>
          <cell r="L199">
            <v>4.8</v>
          </cell>
          <cell r="M199">
            <v>4.8</v>
          </cell>
          <cell r="N199">
            <v>4.5</v>
          </cell>
          <cell r="O199">
            <v>5</v>
          </cell>
          <cell r="P199">
            <v>4.5</v>
          </cell>
          <cell r="Q199">
            <v>4.4000000000000004</v>
          </cell>
          <cell r="R199">
            <v>5.8</v>
          </cell>
          <cell r="S199">
            <v>5.0999999999999996</v>
          </cell>
          <cell r="T199">
            <v>1.6</v>
          </cell>
          <cell r="U199">
            <v>1.2</v>
          </cell>
          <cell r="V199">
            <v>0.9</v>
          </cell>
          <cell r="W199">
            <v>1.1000000000000001</v>
          </cell>
          <cell r="X199">
            <v>0.6</v>
          </cell>
          <cell r="Y199">
            <v>1.1000000000000001</v>
          </cell>
          <cell r="Z199">
            <v>1</v>
          </cell>
          <cell r="AA199">
            <v>1.3</v>
          </cell>
          <cell r="AB199">
            <v>1.2</v>
          </cell>
        </row>
        <row r="200">
          <cell r="A200">
            <v>35034</v>
          </cell>
          <cell r="B200">
            <v>118.3</v>
          </cell>
          <cell r="C200">
            <v>118.5</v>
          </cell>
          <cell r="D200">
            <v>118.6</v>
          </cell>
          <cell r="E200">
            <v>121.1</v>
          </cell>
          <cell r="F200">
            <v>116.3</v>
          </cell>
          <cell r="G200">
            <v>119.2</v>
          </cell>
          <cell r="H200">
            <v>119.2</v>
          </cell>
          <cell r="I200">
            <v>120</v>
          </cell>
          <cell r="J200">
            <v>118.5</v>
          </cell>
          <cell r="K200">
            <v>5.8</v>
          </cell>
          <cell r="L200">
            <v>4.8</v>
          </cell>
          <cell r="M200">
            <v>4.3</v>
          </cell>
          <cell r="N200">
            <v>4.4000000000000004</v>
          </cell>
          <cell r="O200">
            <v>4.8</v>
          </cell>
          <cell r="P200">
            <v>4.4000000000000004</v>
          </cell>
          <cell r="Q200">
            <v>4.8</v>
          </cell>
          <cell r="R200">
            <v>5.4</v>
          </cell>
          <cell r="S200">
            <v>5.0999999999999996</v>
          </cell>
          <cell r="T200">
            <v>0.9</v>
          </cell>
          <cell r="U200">
            <v>0.8</v>
          </cell>
          <cell r="V200">
            <v>0.6</v>
          </cell>
          <cell r="W200">
            <v>0.8</v>
          </cell>
          <cell r="X200">
            <v>0.6</v>
          </cell>
          <cell r="Y200">
            <v>0.7</v>
          </cell>
          <cell r="Z200">
            <v>1</v>
          </cell>
          <cell r="AA200">
            <v>0.8</v>
          </cell>
          <cell r="AB200">
            <v>0.8</v>
          </cell>
        </row>
        <row r="201">
          <cell r="A201">
            <v>35125</v>
          </cell>
          <cell r="B201">
            <v>119.1</v>
          </cell>
          <cell r="C201">
            <v>118.3</v>
          </cell>
          <cell r="D201">
            <v>119.6</v>
          </cell>
          <cell r="E201">
            <v>121.6</v>
          </cell>
          <cell r="F201">
            <v>117.1</v>
          </cell>
          <cell r="G201">
            <v>120.1</v>
          </cell>
          <cell r="H201">
            <v>119.8</v>
          </cell>
          <cell r="I201">
            <v>120.8</v>
          </cell>
          <cell r="J201">
            <v>119</v>
          </cell>
          <cell r="K201">
            <v>4.7</v>
          </cell>
          <cell r="L201">
            <v>2.9</v>
          </cell>
          <cell r="M201">
            <v>3.3</v>
          </cell>
          <cell r="N201">
            <v>3.2</v>
          </cell>
          <cell r="O201">
            <v>3.6</v>
          </cell>
          <cell r="P201">
            <v>3.4</v>
          </cell>
          <cell r="Q201">
            <v>3.9</v>
          </cell>
          <cell r="R201">
            <v>3.9</v>
          </cell>
          <cell r="S201">
            <v>3.7</v>
          </cell>
          <cell r="T201">
            <v>0.7</v>
          </cell>
          <cell r="U201">
            <v>-0.2</v>
          </cell>
          <cell r="V201">
            <v>0.8</v>
          </cell>
          <cell r="W201">
            <v>0.4</v>
          </cell>
          <cell r="X201">
            <v>0.7</v>
          </cell>
          <cell r="Y201">
            <v>0.8</v>
          </cell>
          <cell r="Z201">
            <v>0.5</v>
          </cell>
          <cell r="AA201">
            <v>0.7</v>
          </cell>
          <cell r="AB201">
            <v>0.4</v>
          </cell>
        </row>
        <row r="202">
          <cell r="A202">
            <v>35217</v>
          </cell>
          <cell r="B202">
            <v>119.9</v>
          </cell>
          <cell r="C202">
            <v>119.2</v>
          </cell>
          <cell r="D202">
            <v>120.4</v>
          </cell>
          <cell r="E202">
            <v>122</v>
          </cell>
          <cell r="F202">
            <v>117.9</v>
          </cell>
          <cell r="G202">
            <v>120.6</v>
          </cell>
          <cell r="H202">
            <v>120.8</v>
          </cell>
          <cell r="I202">
            <v>121.4</v>
          </cell>
          <cell r="J202">
            <v>119.8</v>
          </cell>
          <cell r="K202">
            <v>3.9</v>
          </cell>
          <cell r="L202">
            <v>2.6</v>
          </cell>
          <cell r="M202">
            <v>3</v>
          </cell>
          <cell r="N202">
            <v>2.7</v>
          </cell>
          <cell r="O202">
            <v>2.6</v>
          </cell>
          <cell r="P202">
            <v>3</v>
          </cell>
          <cell r="Q202">
            <v>3.4</v>
          </cell>
          <cell r="R202">
            <v>3.2</v>
          </cell>
          <cell r="S202">
            <v>3.1</v>
          </cell>
          <cell r="T202">
            <v>0.7</v>
          </cell>
          <cell r="U202">
            <v>0.8</v>
          </cell>
          <cell r="V202">
            <v>0.7</v>
          </cell>
          <cell r="W202">
            <v>0.3</v>
          </cell>
          <cell r="X202">
            <v>0.7</v>
          </cell>
          <cell r="Y202">
            <v>0.4</v>
          </cell>
          <cell r="Z202">
            <v>0.8</v>
          </cell>
          <cell r="AA202">
            <v>0.5</v>
          </cell>
          <cell r="AB202">
            <v>0.7</v>
          </cell>
        </row>
        <row r="203">
          <cell r="A203">
            <v>35309</v>
          </cell>
          <cell r="B203">
            <v>120.2</v>
          </cell>
          <cell r="C203">
            <v>119.6</v>
          </cell>
          <cell r="D203">
            <v>120.6</v>
          </cell>
          <cell r="E203">
            <v>122.2</v>
          </cell>
          <cell r="F203">
            <v>118.3</v>
          </cell>
          <cell r="G203">
            <v>121.1</v>
          </cell>
          <cell r="H203">
            <v>121.6</v>
          </cell>
          <cell r="I203">
            <v>121.4</v>
          </cell>
          <cell r="J203">
            <v>120.1</v>
          </cell>
          <cell r="K203">
            <v>2.5</v>
          </cell>
          <cell r="L203">
            <v>1.7</v>
          </cell>
          <cell r="M203">
            <v>2.2999999999999998</v>
          </cell>
          <cell r="N203">
            <v>1.7</v>
          </cell>
          <cell r="O203">
            <v>2.2999999999999998</v>
          </cell>
          <cell r="P203">
            <v>2.2999999999999998</v>
          </cell>
          <cell r="Q203">
            <v>3.1</v>
          </cell>
          <cell r="R203">
            <v>1.9</v>
          </cell>
          <cell r="S203">
            <v>2.1</v>
          </cell>
          <cell r="T203">
            <v>0.3</v>
          </cell>
          <cell r="U203">
            <v>0.3</v>
          </cell>
          <cell r="V203">
            <v>0.2</v>
          </cell>
          <cell r="W203">
            <v>0.2</v>
          </cell>
          <cell r="X203">
            <v>0.3</v>
          </cell>
          <cell r="Y203">
            <v>0.4</v>
          </cell>
          <cell r="Z203">
            <v>0.7</v>
          </cell>
          <cell r="AA203">
            <v>0</v>
          </cell>
          <cell r="AB203">
            <v>0.3</v>
          </cell>
        </row>
        <row r="204">
          <cell r="A204">
            <v>35400</v>
          </cell>
          <cell r="B204">
            <v>120.4</v>
          </cell>
          <cell r="C204">
            <v>119.9</v>
          </cell>
          <cell r="D204">
            <v>120.8</v>
          </cell>
          <cell r="E204">
            <v>122.6</v>
          </cell>
          <cell r="F204">
            <v>118.4</v>
          </cell>
          <cell r="G204">
            <v>121.3</v>
          </cell>
          <cell r="H204">
            <v>121.7</v>
          </cell>
          <cell r="I204">
            <v>121.4</v>
          </cell>
          <cell r="J204">
            <v>120.3</v>
          </cell>
          <cell r="K204">
            <v>1.8</v>
          </cell>
          <cell r="L204">
            <v>1.2</v>
          </cell>
          <cell r="M204">
            <v>1.9</v>
          </cell>
          <cell r="N204">
            <v>1.2</v>
          </cell>
          <cell r="O204">
            <v>1.8</v>
          </cell>
          <cell r="P204">
            <v>1.8</v>
          </cell>
          <cell r="Q204">
            <v>2.1</v>
          </cell>
          <cell r="R204">
            <v>1.2</v>
          </cell>
          <cell r="S204">
            <v>1.5</v>
          </cell>
          <cell r="T204">
            <v>0.2</v>
          </cell>
          <cell r="U204">
            <v>0.3</v>
          </cell>
          <cell r="V204">
            <v>0.2</v>
          </cell>
          <cell r="W204">
            <v>0.3</v>
          </cell>
          <cell r="X204">
            <v>0.1</v>
          </cell>
          <cell r="Y204">
            <v>0.2</v>
          </cell>
          <cell r="Z204">
            <v>0.1</v>
          </cell>
          <cell r="AA204">
            <v>0</v>
          </cell>
          <cell r="AB204">
            <v>0.2</v>
          </cell>
        </row>
        <row r="205">
          <cell r="A205">
            <v>35490</v>
          </cell>
          <cell r="B205">
            <v>120.6</v>
          </cell>
          <cell r="C205">
            <v>120.1</v>
          </cell>
          <cell r="D205">
            <v>121.5</v>
          </cell>
          <cell r="E205">
            <v>122.6</v>
          </cell>
          <cell r="F205">
            <v>118.2</v>
          </cell>
          <cell r="G205">
            <v>121.9</v>
          </cell>
          <cell r="H205">
            <v>121.6</v>
          </cell>
          <cell r="I205">
            <v>121.4</v>
          </cell>
          <cell r="J205">
            <v>120.5</v>
          </cell>
          <cell r="K205">
            <v>1.3</v>
          </cell>
          <cell r="L205">
            <v>1.5</v>
          </cell>
          <cell r="M205">
            <v>1.6</v>
          </cell>
          <cell r="N205">
            <v>0.8</v>
          </cell>
          <cell r="O205">
            <v>0.9</v>
          </cell>
          <cell r="P205">
            <v>1.5</v>
          </cell>
          <cell r="Q205">
            <v>1.5</v>
          </cell>
          <cell r="R205">
            <v>0.5</v>
          </cell>
          <cell r="S205">
            <v>1.3</v>
          </cell>
          <cell r="T205">
            <v>0.2</v>
          </cell>
          <cell r="U205">
            <v>0.2</v>
          </cell>
          <cell r="V205">
            <v>0.6</v>
          </cell>
          <cell r="W205">
            <v>0</v>
          </cell>
          <cell r="X205">
            <v>-0.2</v>
          </cell>
          <cell r="Y205">
            <v>0.5</v>
          </cell>
          <cell r="Z205">
            <v>-0.1</v>
          </cell>
          <cell r="AA205">
            <v>0</v>
          </cell>
          <cell r="AB205">
            <v>0.2</v>
          </cell>
        </row>
        <row r="206">
          <cell r="A206">
            <v>35582</v>
          </cell>
          <cell r="B206">
            <v>120.2</v>
          </cell>
          <cell r="C206">
            <v>119.9</v>
          </cell>
          <cell r="D206">
            <v>121.1</v>
          </cell>
          <cell r="E206">
            <v>121.9</v>
          </cell>
          <cell r="F206">
            <v>118.1</v>
          </cell>
          <cell r="G206">
            <v>121.3</v>
          </cell>
          <cell r="H206">
            <v>121.5</v>
          </cell>
          <cell r="I206">
            <v>120.4</v>
          </cell>
          <cell r="J206">
            <v>120.2</v>
          </cell>
          <cell r="K206">
            <v>0.3</v>
          </cell>
          <cell r="L206">
            <v>0.6</v>
          </cell>
          <cell r="M206">
            <v>0.6</v>
          </cell>
          <cell r="N206">
            <v>-0.1</v>
          </cell>
          <cell r="O206">
            <v>0.2</v>
          </cell>
          <cell r="P206">
            <v>0.6</v>
          </cell>
          <cell r="Q206">
            <v>0.6</v>
          </cell>
          <cell r="R206">
            <v>-0.8</v>
          </cell>
          <cell r="S206">
            <v>0.3</v>
          </cell>
          <cell r="T206">
            <v>-0.3</v>
          </cell>
          <cell r="U206">
            <v>-0.2</v>
          </cell>
          <cell r="V206">
            <v>-0.3</v>
          </cell>
          <cell r="W206">
            <v>-0.6</v>
          </cell>
          <cell r="X206">
            <v>-0.1</v>
          </cell>
          <cell r="Y206">
            <v>-0.5</v>
          </cell>
          <cell r="Z206">
            <v>-0.1</v>
          </cell>
          <cell r="AA206">
            <v>-0.8</v>
          </cell>
          <cell r="AB206">
            <v>-0.2</v>
          </cell>
        </row>
        <row r="207">
          <cell r="A207">
            <v>35674</v>
          </cell>
          <cell r="B207">
            <v>119.8</v>
          </cell>
          <cell r="C207">
            <v>119.5</v>
          </cell>
          <cell r="D207">
            <v>120.7</v>
          </cell>
          <cell r="E207">
            <v>121.2</v>
          </cell>
          <cell r="F207">
            <v>117.5</v>
          </cell>
          <cell r="G207">
            <v>120.6</v>
          </cell>
          <cell r="H207">
            <v>121</v>
          </cell>
          <cell r="I207">
            <v>119.8</v>
          </cell>
          <cell r="J207">
            <v>119.7</v>
          </cell>
          <cell r="K207">
            <v>-0.3</v>
          </cell>
          <cell r="L207">
            <v>-0.1</v>
          </cell>
          <cell r="M207">
            <v>0.1</v>
          </cell>
          <cell r="N207">
            <v>-0.8</v>
          </cell>
          <cell r="O207">
            <v>-0.7</v>
          </cell>
          <cell r="P207">
            <v>-0.4</v>
          </cell>
          <cell r="Q207">
            <v>-0.5</v>
          </cell>
          <cell r="R207">
            <v>-1.3</v>
          </cell>
          <cell r="S207">
            <v>-0.3</v>
          </cell>
          <cell r="T207">
            <v>-0.3</v>
          </cell>
          <cell r="U207">
            <v>-0.3</v>
          </cell>
          <cell r="V207">
            <v>-0.3</v>
          </cell>
          <cell r="W207">
            <v>-0.6</v>
          </cell>
          <cell r="X207">
            <v>-0.5</v>
          </cell>
          <cell r="Y207">
            <v>-0.6</v>
          </cell>
          <cell r="Z207">
            <v>-0.4</v>
          </cell>
          <cell r="AA207">
            <v>-0.5</v>
          </cell>
          <cell r="AB207">
            <v>-0.4</v>
          </cell>
        </row>
        <row r="208">
          <cell r="A208">
            <v>35765</v>
          </cell>
          <cell r="B208">
            <v>120.1</v>
          </cell>
          <cell r="C208">
            <v>119.8</v>
          </cell>
          <cell r="D208">
            <v>121.4</v>
          </cell>
          <cell r="E208">
            <v>121.2</v>
          </cell>
          <cell r="F208">
            <v>117.6</v>
          </cell>
          <cell r="G208">
            <v>121.2</v>
          </cell>
          <cell r="H208">
            <v>120.8</v>
          </cell>
          <cell r="I208">
            <v>119.8</v>
          </cell>
          <cell r="J208">
            <v>120</v>
          </cell>
          <cell r="K208">
            <v>-0.2</v>
          </cell>
          <cell r="L208">
            <v>-0.1</v>
          </cell>
          <cell r="M208">
            <v>0.5</v>
          </cell>
          <cell r="N208">
            <v>-1.1000000000000001</v>
          </cell>
          <cell r="O208">
            <v>-0.7</v>
          </cell>
          <cell r="P208">
            <v>-0.1</v>
          </cell>
          <cell r="Q208">
            <v>-0.7</v>
          </cell>
          <cell r="R208">
            <v>-1.3</v>
          </cell>
          <cell r="S208">
            <v>-0.2</v>
          </cell>
          <cell r="T208">
            <v>0.3</v>
          </cell>
          <cell r="U208">
            <v>0.3</v>
          </cell>
          <cell r="V208">
            <v>0.6</v>
          </cell>
          <cell r="W208">
            <v>0</v>
          </cell>
          <cell r="X208">
            <v>0.1</v>
          </cell>
          <cell r="Y208">
            <v>0.5</v>
          </cell>
          <cell r="Z208">
            <v>-0.2</v>
          </cell>
          <cell r="AA208">
            <v>0</v>
          </cell>
          <cell r="AB208">
            <v>0.3</v>
          </cell>
        </row>
        <row r="209">
          <cell r="A209">
            <v>35855</v>
          </cell>
          <cell r="B209">
            <v>120.7</v>
          </cell>
          <cell r="C209">
            <v>119.6</v>
          </cell>
          <cell r="D209">
            <v>121.9</v>
          </cell>
          <cell r="E209">
            <v>121.7</v>
          </cell>
          <cell r="F209">
            <v>118</v>
          </cell>
          <cell r="G209">
            <v>121.5</v>
          </cell>
          <cell r="H209">
            <v>121.5</v>
          </cell>
          <cell r="I209">
            <v>120.6</v>
          </cell>
          <cell r="J209">
            <v>120.3</v>
          </cell>
          <cell r="K209">
            <v>0.1</v>
          </cell>
          <cell r="L209">
            <v>-0.4</v>
          </cell>
          <cell r="M209">
            <v>0.3</v>
          </cell>
          <cell r="N209">
            <v>-0.7</v>
          </cell>
          <cell r="O209">
            <v>-0.2</v>
          </cell>
          <cell r="P209">
            <v>-0.3</v>
          </cell>
          <cell r="Q209">
            <v>-0.1</v>
          </cell>
          <cell r="R209">
            <v>-0.7</v>
          </cell>
          <cell r="S209">
            <v>-0.2</v>
          </cell>
          <cell r="T209">
            <v>0.5</v>
          </cell>
          <cell r="U209">
            <v>-0.2</v>
          </cell>
          <cell r="V209">
            <v>0.4</v>
          </cell>
          <cell r="W209">
            <v>0.4</v>
          </cell>
          <cell r="X209">
            <v>0.3</v>
          </cell>
          <cell r="Y209">
            <v>0.2</v>
          </cell>
          <cell r="Z209">
            <v>0.6</v>
          </cell>
          <cell r="AA209">
            <v>0.7</v>
          </cell>
          <cell r="AB209">
            <v>0.3</v>
          </cell>
        </row>
        <row r="210">
          <cell r="A210">
            <v>35947</v>
          </cell>
          <cell r="B210">
            <v>121.4</v>
          </cell>
          <cell r="C210">
            <v>120.3</v>
          </cell>
          <cell r="D210">
            <v>122.3</v>
          </cell>
          <cell r="E210">
            <v>122.4</v>
          </cell>
          <cell r="F210">
            <v>118.9</v>
          </cell>
          <cell r="G210">
            <v>122</v>
          </cell>
          <cell r="H210">
            <v>121.8</v>
          </cell>
          <cell r="I210">
            <v>121.2</v>
          </cell>
          <cell r="J210">
            <v>121</v>
          </cell>
          <cell r="K210">
            <v>1</v>
          </cell>
          <cell r="L210">
            <v>0.3</v>
          </cell>
          <cell r="M210">
            <v>1</v>
          </cell>
          <cell r="N210">
            <v>0.4</v>
          </cell>
          <cell r="O210">
            <v>0.7</v>
          </cell>
          <cell r="P210">
            <v>0.6</v>
          </cell>
          <cell r="Q210">
            <v>0.2</v>
          </cell>
          <cell r="R210">
            <v>0.7</v>
          </cell>
          <cell r="S210">
            <v>0.7</v>
          </cell>
          <cell r="T210">
            <v>0.6</v>
          </cell>
          <cell r="U210">
            <v>0.6</v>
          </cell>
          <cell r="V210">
            <v>0.3</v>
          </cell>
          <cell r="W210">
            <v>0.6</v>
          </cell>
          <cell r="X210">
            <v>0.8</v>
          </cell>
          <cell r="Y210">
            <v>0.4</v>
          </cell>
          <cell r="Z210">
            <v>0.2</v>
          </cell>
          <cell r="AA210">
            <v>0.5</v>
          </cell>
          <cell r="AB210">
            <v>0.6</v>
          </cell>
        </row>
        <row r="211">
          <cell r="A211">
            <v>36039</v>
          </cell>
          <cell r="B211">
            <v>121.9</v>
          </cell>
          <cell r="C211">
            <v>120.4</v>
          </cell>
          <cell r="D211">
            <v>122.5</v>
          </cell>
          <cell r="E211">
            <v>123</v>
          </cell>
          <cell r="F211">
            <v>119.6</v>
          </cell>
          <cell r="G211">
            <v>122.8</v>
          </cell>
          <cell r="H211">
            <v>122.1</v>
          </cell>
          <cell r="I211">
            <v>121.3</v>
          </cell>
          <cell r="J211">
            <v>121.3</v>
          </cell>
          <cell r="K211">
            <v>1.8</v>
          </cell>
          <cell r="L211">
            <v>0.8</v>
          </cell>
          <cell r="M211">
            <v>1.5</v>
          </cell>
          <cell r="N211">
            <v>1.5</v>
          </cell>
          <cell r="O211">
            <v>1.8</v>
          </cell>
          <cell r="P211">
            <v>1.8</v>
          </cell>
          <cell r="Q211">
            <v>0.9</v>
          </cell>
          <cell r="R211">
            <v>1.3</v>
          </cell>
          <cell r="S211">
            <v>1.3</v>
          </cell>
          <cell r="T211">
            <v>0.4</v>
          </cell>
          <cell r="U211">
            <v>0.1</v>
          </cell>
          <cell r="V211">
            <v>0.2</v>
          </cell>
          <cell r="W211">
            <v>0.5</v>
          </cell>
          <cell r="X211">
            <v>0.6</v>
          </cell>
          <cell r="Y211">
            <v>0.7</v>
          </cell>
          <cell r="Z211">
            <v>0.2</v>
          </cell>
          <cell r="AA211">
            <v>0.1</v>
          </cell>
          <cell r="AB211">
            <v>0.2</v>
          </cell>
        </row>
        <row r="212">
          <cell r="A212">
            <v>36130</v>
          </cell>
          <cell r="B212">
            <v>122.4</v>
          </cell>
          <cell r="C212">
            <v>120.8</v>
          </cell>
          <cell r="D212">
            <v>123</v>
          </cell>
          <cell r="E212">
            <v>123.6</v>
          </cell>
          <cell r="F212">
            <v>120.2</v>
          </cell>
          <cell r="G212">
            <v>122.7</v>
          </cell>
          <cell r="H212">
            <v>122.7</v>
          </cell>
          <cell r="I212">
            <v>121.7</v>
          </cell>
          <cell r="J212">
            <v>121.9</v>
          </cell>
          <cell r="K212">
            <v>1.9</v>
          </cell>
          <cell r="L212">
            <v>0.8</v>
          </cell>
          <cell r="M212">
            <v>1.3</v>
          </cell>
          <cell r="N212">
            <v>2</v>
          </cell>
          <cell r="O212">
            <v>2.2000000000000002</v>
          </cell>
          <cell r="P212">
            <v>1.2</v>
          </cell>
          <cell r="Q212">
            <v>1.6</v>
          </cell>
          <cell r="R212">
            <v>1.6</v>
          </cell>
          <cell r="S212">
            <v>1.6</v>
          </cell>
          <cell r="T212">
            <v>0.4</v>
          </cell>
          <cell r="U212">
            <v>0.3</v>
          </cell>
          <cell r="V212">
            <v>0.4</v>
          </cell>
          <cell r="W212">
            <v>0.5</v>
          </cell>
          <cell r="X212">
            <v>0.5</v>
          </cell>
          <cell r="Y212">
            <v>-0.1</v>
          </cell>
          <cell r="Z212">
            <v>0.5</v>
          </cell>
          <cell r="AA212">
            <v>0.3</v>
          </cell>
          <cell r="AB212">
            <v>0.5</v>
          </cell>
        </row>
        <row r="213">
          <cell r="A213">
            <v>36220</v>
          </cell>
          <cell r="B213">
            <v>122.6</v>
          </cell>
          <cell r="C213">
            <v>121</v>
          </cell>
          <cell r="D213">
            <v>122.8</v>
          </cell>
          <cell r="E213">
            <v>122.7</v>
          </cell>
          <cell r="F213">
            <v>119.8</v>
          </cell>
          <cell r="G213">
            <v>122.1</v>
          </cell>
          <cell r="H213">
            <v>122.1</v>
          </cell>
          <cell r="I213">
            <v>121.4</v>
          </cell>
          <cell r="J213">
            <v>121.8</v>
          </cell>
          <cell r="K213">
            <v>1.6</v>
          </cell>
          <cell r="L213">
            <v>1.2</v>
          </cell>
          <cell r="M213">
            <v>0.7</v>
          </cell>
          <cell r="N213">
            <v>0.8</v>
          </cell>
          <cell r="O213">
            <v>1.5</v>
          </cell>
          <cell r="P213">
            <v>0.5</v>
          </cell>
          <cell r="Q213">
            <v>0.5</v>
          </cell>
          <cell r="R213">
            <v>0.7</v>
          </cell>
          <cell r="S213">
            <v>1.2</v>
          </cell>
          <cell r="T213">
            <v>0.2</v>
          </cell>
          <cell r="U213">
            <v>0.2</v>
          </cell>
          <cell r="V213">
            <v>-0.2</v>
          </cell>
          <cell r="W213">
            <v>-0.7</v>
          </cell>
          <cell r="X213">
            <v>-0.3</v>
          </cell>
          <cell r="Y213">
            <v>-0.5</v>
          </cell>
          <cell r="Z213">
            <v>-0.5</v>
          </cell>
          <cell r="AA213">
            <v>-0.2</v>
          </cell>
          <cell r="AB213">
            <v>-0.1</v>
          </cell>
        </row>
        <row r="214">
          <cell r="A214">
            <v>36312</v>
          </cell>
          <cell r="B214">
            <v>123</v>
          </cell>
          <cell r="C214">
            <v>121.5</v>
          </cell>
          <cell r="D214">
            <v>123.1</v>
          </cell>
          <cell r="E214">
            <v>123.6</v>
          </cell>
          <cell r="F214">
            <v>120.8</v>
          </cell>
          <cell r="G214">
            <v>122.5</v>
          </cell>
          <cell r="H214">
            <v>122.7</v>
          </cell>
          <cell r="I214">
            <v>121.5</v>
          </cell>
          <cell r="J214">
            <v>122.3</v>
          </cell>
          <cell r="K214">
            <v>1.3</v>
          </cell>
          <cell r="L214">
            <v>1</v>
          </cell>
          <cell r="M214">
            <v>0.7</v>
          </cell>
          <cell r="N214">
            <v>1</v>
          </cell>
          <cell r="O214">
            <v>1.6</v>
          </cell>
          <cell r="P214">
            <v>0.4</v>
          </cell>
          <cell r="Q214">
            <v>0.7</v>
          </cell>
          <cell r="R214">
            <v>0.2</v>
          </cell>
          <cell r="S214">
            <v>1.1000000000000001</v>
          </cell>
          <cell r="T214">
            <v>0.3</v>
          </cell>
          <cell r="U214">
            <v>0.4</v>
          </cell>
          <cell r="V214">
            <v>0.2</v>
          </cell>
          <cell r="W214">
            <v>0.7</v>
          </cell>
          <cell r="X214">
            <v>0.8</v>
          </cell>
          <cell r="Y214">
            <v>0.3</v>
          </cell>
          <cell r="Z214">
            <v>0.5</v>
          </cell>
          <cell r="AA214">
            <v>0.1</v>
          </cell>
          <cell r="AB214">
            <v>0.4</v>
          </cell>
        </row>
        <row r="215">
          <cell r="A215">
            <v>36404</v>
          </cell>
          <cell r="B215">
            <v>124.1</v>
          </cell>
          <cell r="C215">
            <v>122.7</v>
          </cell>
          <cell r="D215">
            <v>124</v>
          </cell>
          <cell r="E215">
            <v>125.1</v>
          </cell>
          <cell r="F215">
            <v>121.9</v>
          </cell>
          <cell r="G215">
            <v>123.3</v>
          </cell>
          <cell r="H215">
            <v>122.9</v>
          </cell>
          <cell r="I215">
            <v>122.4</v>
          </cell>
          <cell r="J215">
            <v>123.4</v>
          </cell>
          <cell r="K215">
            <v>1.8</v>
          </cell>
          <cell r="L215">
            <v>1.9</v>
          </cell>
          <cell r="M215">
            <v>1.2</v>
          </cell>
          <cell r="N215">
            <v>1.7</v>
          </cell>
          <cell r="O215">
            <v>1.9</v>
          </cell>
          <cell r="P215">
            <v>0.4</v>
          </cell>
          <cell r="Q215">
            <v>0.7</v>
          </cell>
          <cell r="R215">
            <v>0.9</v>
          </cell>
          <cell r="S215">
            <v>1.7</v>
          </cell>
          <cell r="T215">
            <v>0.9</v>
          </cell>
          <cell r="U215">
            <v>1</v>
          </cell>
          <cell r="V215">
            <v>0.7</v>
          </cell>
          <cell r="W215">
            <v>1.2</v>
          </cell>
          <cell r="X215">
            <v>0.9</v>
          </cell>
          <cell r="Y215">
            <v>0.7</v>
          </cell>
          <cell r="Z215">
            <v>0.2</v>
          </cell>
          <cell r="AA215">
            <v>0.7</v>
          </cell>
          <cell r="AB215">
            <v>0.9</v>
          </cell>
        </row>
        <row r="216">
          <cell r="A216">
            <v>36495</v>
          </cell>
          <cell r="B216">
            <v>124.7</v>
          </cell>
          <cell r="C216">
            <v>123.5</v>
          </cell>
          <cell r="D216">
            <v>124.1</v>
          </cell>
          <cell r="E216">
            <v>125.7</v>
          </cell>
          <cell r="F216">
            <v>122.7</v>
          </cell>
          <cell r="G216">
            <v>124</v>
          </cell>
          <cell r="H216">
            <v>123.6</v>
          </cell>
          <cell r="I216">
            <v>123.7</v>
          </cell>
          <cell r="J216">
            <v>124.1</v>
          </cell>
          <cell r="K216">
            <v>1.9</v>
          </cell>
          <cell r="L216">
            <v>2.2000000000000002</v>
          </cell>
          <cell r="M216">
            <v>0.9</v>
          </cell>
          <cell r="N216">
            <v>1.7</v>
          </cell>
          <cell r="O216">
            <v>2.1</v>
          </cell>
          <cell r="P216">
            <v>1.1000000000000001</v>
          </cell>
          <cell r="Q216">
            <v>0.7</v>
          </cell>
          <cell r="R216">
            <v>1.6</v>
          </cell>
          <cell r="S216">
            <v>1.8</v>
          </cell>
          <cell r="T216">
            <v>0.5</v>
          </cell>
          <cell r="U216">
            <v>0.7</v>
          </cell>
          <cell r="V216">
            <v>0.1</v>
          </cell>
          <cell r="W216">
            <v>0.5</v>
          </cell>
          <cell r="X216">
            <v>0.7</v>
          </cell>
          <cell r="Y216">
            <v>0.6</v>
          </cell>
          <cell r="Z216">
            <v>0.6</v>
          </cell>
          <cell r="AA216">
            <v>1.1000000000000001</v>
          </cell>
          <cell r="AB216">
            <v>0.6</v>
          </cell>
        </row>
        <row r="217">
          <cell r="A217">
            <v>36586</v>
          </cell>
          <cell r="B217">
            <v>125.8</v>
          </cell>
          <cell r="C217">
            <v>124.7</v>
          </cell>
          <cell r="D217">
            <v>125.5</v>
          </cell>
          <cell r="E217">
            <v>126.8</v>
          </cell>
          <cell r="F217">
            <v>123.1</v>
          </cell>
          <cell r="G217">
            <v>125.3</v>
          </cell>
          <cell r="H217">
            <v>124.4</v>
          </cell>
          <cell r="I217">
            <v>124.9</v>
          </cell>
          <cell r="J217">
            <v>125.2</v>
          </cell>
          <cell r="K217">
            <v>2.6</v>
          </cell>
          <cell r="L217">
            <v>3.1</v>
          </cell>
          <cell r="M217">
            <v>2.2000000000000002</v>
          </cell>
          <cell r="N217">
            <v>3.3</v>
          </cell>
          <cell r="O217">
            <v>2.8</v>
          </cell>
          <cell r="P217">
            <v>2.6</v>
          </cell>
          <cell r="Q217">
            <v>1.9</v>
          </cell>
          <cell r="R217">
            <v>2.9</v>
          </cell>
          <cell r="S217">
            <v>2.8</v>
          </cell>
          <cell r="T217">
            <v>0.9</v>
          </cell>
          <cell r="U217">
            <v>1</v>
          </cell>
          <cell r="V217">
            <v>1.1000000000000001</v>
          </cell>
          <cell r="W217">
            <v>0.9</v>
          </cell>
          <cell r="X217">
            <v>0.3</v>
          </cell>
          <cell r="Y217">
            <v>1</v>
          </cell>
          <cell r="Z217">
            <v>0.6</v>
          </cell>
          <cell r="AA217">
            <v>1</v>
          </cell>
          <cell r="AB217">
            <v>0.9</v>
          </cell>
        </row>
        <row r="218">
          <cell r="A218">
            <v>36678</v>
          </cell>
          <cell r="B218">
            <v>127</v>
          </cell>
          <cell r="C218">
            <v>125.6</v>
          </cell>
          <cell r="D218">
            <v>126.4</v>
          </cell>
          <cell r="E218">
            <v>127.6</v>
          </cell>
          <cell r="F218">
            <v>124</v>
          </cell>
          <cell r="G218">
            <v>126.5</v>
          </cell>
          <cell r="H218">
            <v>125.7</v>
          </cell>
          <cell r="I218">
            <v>125.9</v>
          </cell>
          <cell r="J218">
            <v>126.2</v>
          </cell>
          <cell r="K218">
            <v>3.3</v>
          </cell>
          <cell r="L218">
            <v>3.4</v>
          </cell>
          <cell r="M218">
            <v>2.7</v>
          </cell>
          <cell r="N218">
            <v>3.2</v>
          </cell>
          <cell r="O218">
            <v>2.6</v>
          </cell>
          <cell r="P218">
            <v>3.3</v>
          </cell>
          <cell r="Q218">
            <v>2.4</v>
          </cell>
          <cell r="R218">
            <v>3.6</v>
          </cell>
          <cell r="S218">
            <v>3.2</v>
          </cell>
          <cell r="T218">
            <v>1</v>
          </cell>
          <cell r="U218">
            <v>0.7</v>
          </cell>
          <cell r="V218">
            <v>0.7</v>
          </cell>
          <cell r="W218">
            <v>0.6</v>
          </cell>
          <cell r="X218">
            <v>0.7</v>
          </cell>
          <cell r="Y218">
            <v>1</v>
          </cell>
          <cell r="Z218">
            <v>1</v>
          </cell>
          <cell r="AA218">
            <v>0.8</v>
          </cell>
          <cell r="AB218">
            <v>0.8</v>
          </cell>
        </row>
        <row r="219">
          <cell r="A219">
            <v>36770</v>
          </cell>
          <cell r="B219">
            <v>131.6</v>
          </cell>
          <cell r="C219">
            <v>130.4</v>
          </cell>
          <cell r="D219">
            <v>131.30000000000001</v>
          </cell>
          <cell r="E219">
            <v>132.30000000000001</v>
          </cell>
          <cell r="F219">
            <v>128.6</v>
          </cell>
          <cell r="G219">
            <v>131.30000000000001</v>
          </cell>
          <cell r="H219">
            <v>130</v>
          </cell>
          <cell r="I219">
            <v>130.69999999999999</v>
          </cell>
          <cell r="J219">
            <v>130.9</v>
          </cell>
          <cell r="K219">
            <v>6</v>
          </cell>
          <cell r="L219">
            <v>6.3</v>
          </cell>
          <cell r="M219">
            <v>5.9</v>
          </cell>
          <cell r="N219">
            <v>5.8</v>
          </cell>
          <cell r="O219">
            <v>5.5</v>
          </cell>
          <cell r="P219">
            <v>6.5</v>
          </cell>
          <cell r="Q219">
            <v>5.8</v>
          </cell>
          <cell r="R219">
            <v>6.8</v>
          </cell>
          <cell r="S219">
            <v>6.1</v>
          </cell>
          <cell r="T219">
            <v>3.6</v>
          </cell>
          <cell r="U219">
            <v>3.8</v>
          </cell>
          <cell r="V219">
            <v>3.9</v>
          </cell>
          <cell r="W219">
            <v>3.7</v>
          </cell>
          <cell r="X219">
            <v>3.7</v>
          </cell>
          <cell r="Y219">
            <v>3.8</v>
          </cell>
          <cell r="Z219">
            <v>3.4</v>
          </cell>
          <cell r="AA219">
            <v>3.8</v>
          </cell>
          <cell r="AB219">
            <v>3.7</v>
          </cell>
        </row>
        <row r="220">
          <cell r="A220">
            <v>36861</v>
          </cell>
          <cell r="B220">
            <v>132.19999999999999</v>
          </cell>
          <cell r="C220">
            <v>130.80000000000001</v>
          </cell>
          <cell r="D220">
            <v>131.6</v>
          </cell>
          <cell r="E220">
            <v>132.5</v>
          </cell>
          <cell r="F220">
            <v>128.80000000000001</v>
          </cell>
          <cell r="G220">
            <v>131.19999999999999</v>
          </cell>
          <cell r="H220">
            <v>130.6</v>
          </cell>
          <cell r="I220">
            <v>131.1</v>
          </cell>
          <cell r="J220">
            <v>131.30000000000001</v>
          </cell>
          <cell r="K220">
            <v>6</v>
          </cell>
          <cell r="L220">
            <v>5.9</v>
          </cell>
          <cell r="M220">
            <v>6</v>
          </cell>
          <cell r="N220">
            <v>5.4</v>
          </cell>
          <cell r="O220">
            <v>5</v>
          </cell>
          <cell r="P220">
            <v>5.8</v>
          </cell>
          <cell r="Q220">
            <v>5.7</v>
          </cell>
          <cell r="R220">
            <v>6</v>
          </cell>
          <cell r="S220">
            <v>5.8</v>
          </cell>
          <cell r="T220">
            <v>0.5</v>
          </cell>
          <cell r="U220">
            <v>0.3</v>
          </cell>
          <cell r="V220">
            <v>0.2</v>
          </cell>
          <cell r="W220">
            <v>0.2</v>
          </cell>
          <cell r="X220">
            <v>0.2</v>
          </cell>
          <cell r="Y220">
            <v>-0.1</v>
          </cell>
          <cell r="Z220">
            <v>0.5</v>
          </cell>
          <cell r="AA220">
            <v>0.3</v>
          </cell>
          <cell r="AB220">
            <v>0.3</v>
          </cell>
        </row>
        <row r="221">
          <cell r="A221">
            <v>36951</v>
          </cell>
          <cell r="B221">
            <v>134</v>
          </cell>
          <cell r="C221">
            <v>132.19999999999999</v>
          </cell>
          <cell r="D221">
            <v>132.69999999999999</v>
          </cell>
          <cell r="E221">
            <v>134.1</v>
          </cell>
          <cell r="F221">
            <v>129.6</v>
          </cell>
          <cell r="G221">
            <v>132.1</v>
          </cell>
          <cell r="H221">
            <v>130.69999999999999</v>
          </cell>
          <cell r="I221">
            <v>132.19999999999999</v>
          </cell>
          <cell r="J221">
            <v>132.69999999999999</v>
          </cell>
          <cell r="K221">
            <v>6.5</v>
          </cell>
          <cell r="L221">
            <v>6</v>
          </cell>
          <cell r="M221">
            <v>5.7</v>
          </cell>
          <cell r="N221">
            <v>5.8</v>
          </cell>
          <cell r="O221">
            <v>5.3</v>
          </cell>
          <cell r="P221">
            <v>5.4</v>
          </cell>
          <cell r="Q221">
            <v>5.0999999999999996</v>
          </cell>
          <cell r="R221">
            <v>5.8</v>
          </cell>
          <cell r="S221">
            <v>6</v>
          </cell>
          <cell r="T221">
            <v>1.4</v>
          </cell>
          <cell r="U221">
            <v>1.1000000000000001</v>
          </cell>
          <cell r="V221">
            <v>0.8</v>
          </cell>
          <cell r="W221">
            <v>1.2</v>
          </cell>
          <cell r="X221">
            <v>0.6</v>
          </cell>
          <cell r="Y221">
            <v>0.7</v>
          </cell>
          <cell r="Z221">
            <v>0.1</v>
          </cell>
          <cell r="AA221">
            <v>0.8</v>
          </cell>
          <cell r="AB221">
            <v>1.1000000000000001</v>
          </cell>
        </row>
        <row r="222">
          <cell r="A222">
            <v>37043</v>
          </cell>
          <cell r="B222">
            <v>135</v>
          </cell>
          <cell r="C222">
            <v>133</v>
          </cell>
          <cell r="D222">
            <v>134</v>
          </cell>
          <cell r="E222">
            <v>135.1</v>
          </cell>
          <cell r="F222">
            <v>131.4</v>
          </cell>
          <cell r="G222">
            <v>133.4</v>
          </cell>
          <cell r="H222">
            <v>132.19999999999999</v>
          </cell>
          <cell r="I222">
            <v>133.4</v>
          </cell>
          <cell r="J222">
            <v>133.80000000000001</v>
          </cell>
          <cell r="K222">
            <v>6.3</v>
          </cell>
          <cell r="L222">
            <v>5.9</v>
          </cell>
          <cell r="M222">
            <v>6</v>
          </cell>
          <cell r="N222">
            <v>5.9</v>
          </cell>
          <cell r="O222">
            <v>6</v>
          </cell>
          <cell r="P222">
            <v>5.5</v>
          </cell>
          <cell r="Q222">
            <v>5.2</v>
          </cell>
          <cell r="R222">
            <v>6</v>
          </cell>
          <cell r="S222">
            <v>6</v>
          </cell>
          <cell r="T222">
            <v>0.7</v>
          </cell>
          <cell r="U222">
            <v>0.6</v>
          </cell>
          <cell r="V222">
            <v>1</v>
          </cell>
          <cell r="W222">
            <v>0.7</v>
          </cell>
          <cell r="X222">
            <v>1.4</v>
          </cell>
          <cell r="Y222">
            <v>1</v>
          </cell>
          <cell r="Z222">
            <v>1.1000000000000001</v>
          </cell>
          <cell r="AA222">
            <v>0.9</v>
          </cell>
          <cell r="AB222">
            <v>0.8</v>
          </cell>
        </row>
        <row r="223">
          <cell r="A223">
            <v>37135</v>
          </cell>
          <cell r="B223">
            <v>135.4</v>
          </cell>
          <cell r="C223">
            <v>133.6</v>
          </cell>
          <cell r="D223">
            <v>134.19999999999999</v>
          </cell>
          <cell r="E223">
            <v>135.30000000000001</v>
          </cell>
          <cell r="F223">
            <v>131.5</v>
          </cell>
          <cell r="G223">
            <v>132.80000000000001</v>
          </cell>
          <cell r="H223">
            <v>132.5</v>
          </cell>
          <cell r="I223">
            <v>133.19999999999999</v>
          </cell>
          <cell r="J223">
            <v>134.19999999999999</v>
          </cell>
          <cell r="K223">
            <v>2.9</v>
          </cell>
          <cell r="L223">
            <v>2.5</v>
          </cell>
          <cell r="M223">
            <v>2.2000000000000002</v>
          </cell>
          <cell r="N223">
            <v>2.2999999999999998</v>
          </cell>
          <cell r="O223">
            <v>2.2999999999999998</v>
          </cell>
          <cell r="P223">
            <v>1.1000000000000001</v>
          </cell>
          <cell r="Q223">
            <v>1.9</v>
          </cell>
          <cell r="R223">
            <v>1.9</v>
          </cell>
          <cell r="S223">
            <v>2.5</v>
          </cell>
          <cell r="T223">
            <v>0.3</v>
          </cell>
          <cell r="U223">
            <v>0.5</v>
          </cell>
          <cell r="V223">
            <v>0.1</v>
          </cell>
          <cell r="W223">
            <v>0.1</v>
          </cell>
          <cell r="X223">
            <v>0.1</v>
          </cell>
          <cell r="Y223">
            <v>-0.4</v>
          </cell>
          <cell r="Z223">
            <v>0.2</v>
          </cell>
          <cell r="AA223">
            <v>-0.1</v>
          </cell>
          <cell r="AB223">
            <v>0.3</v>
          </cell>
        </row>
        <row r="224">
          <cell r="A224">
            <v>37226</v>
          </cell>
          <cell r="B224">
            <v>136.6</v>
          </cell>
          <cell r="C224">
            <v>134.80000000000001</v>
          </cell>
          <cell r="D224">
            <v>135.80000000000001</v>
          </cell>
          <cell r="E224">
            <v>136.6</v>
          </cell>
          <cell r="F224">
            <v>132.6</v>
          </cell>
          <cell r="G224">
            <v>133.9</v>
          </cell>
          <cell r="H224">
            <v>133.5</v>
          </cell>
          <cell r="I224">
            <v>134.9</v>
          </cell>
          <cell r="J224">
            <v>135.4</v>
          </cell>
          <cell r="K224">
            <v>3.3</v>
          </cell>
          <cell r="L224">
            <v>3.1</v>
          </cell>
          <cell r="M224">
            <v>3.2</v>
          </cell>
          <cell r="N224">
            <v>3.1</v>
          </cell>
          <cell r="O224">
            <v>3</v>
          </cell>
          <cell r="P224">
            <v>2.1</v>
          </cell>
          <cell r="Q224">
            <v>2.2000000000000002</v>
          </cell>
          <cell r="R224">
            <v>2.9</v>
          </cell>
          <cell r="S224">
            <v>3.1</v>
          </cell>
          <cell r="T224">
            <v>0.9</v>
          </cell>
          <cell r="U224">
            <v>0.9</v>
          </cell>
          <cell r="V224">
            <v>1.2</v>
          </cell>
          <cell r="W224">
            <v>1</v>
          </cell>
          <cell r="X224">
            <v>0.8</v>
          </cell>
          <cell r="Y224">
            <v>0.8</v>
          </cell>
          <cell r="Z224">
            <v>0.8</v>
          </cell>
          <cell r="AA224">
            <v>1.3</v>
          </cell>
          <cell r="AB224">
            <v>0.9</v>
          </cell>
        </row>
        <row r="225">
          <cell r="A225">
            <v>37316</v>
          </cell>
          <cell r="B225">
            <v>137.9</v>
          </cell>
          <cell r="C225">
            <v>136</v>
          </cell>
          <cell r="D225">
            <v>137.1</v>
          </cell>
          <cell r="E225">
            <v>137.69999999999999</v>
          </cell>
          <cell r="F225">
            <v>133.69999999999999</v>
          </cell>
          <cell r="G225">
            <v>135.19999999999999</v>
          </cell>
          <cell r="H225">
            <v>133.80000000000001</v>
          </cell>
          <cell r="I225">
            <v>135.6</v>
          </cell>
          <cell r="J225">
            <v>136.6</v>
          </cell>
          <cell r="K225">
            <v>2.9</v>
          </cell>
          <cell r="L225">
            <v>2.9</v>
          </cell>
          <cell r="M225">
            <v>3.3</v>
          </cell>
          <cell r="N225">
            <v>2.7</v>
          </cell>
          <cell r="O225">
            <v>3.2</v>
          </cell>
          <cell r="P225">
            <v>2.2999999999999998</v>
          </cell>
          <cell r="Q225">
            <v>2.4</v>
          </cell>
          <cell r="R225">
            <v>2.6</v>
          </cell>
          <cell r="S225">
            <v>2.9</v>
          </cell>
          <cell r="T225">
            <v>1</v>
          </cell>
          <cell r="U225">
            <v>0.9</v>
          </cell>
          <cell r="V225">
            <v>1</v>
          </cell>
          <cell r="W225">
            <v>0.8</v>
          </cell>
          <cell r="X225">
            <v>0.8</v>
          </cell>
          <cell r="Y225">
            <v>1</v>
          </cell>
          <cell r="Z225">
            <v>0.2</v>
          </cell>
          <cell r="AA225">
            <v>0.5</v>
          </cell>
          <cell r="AB225">
            <v>0.9</v>
          </cell>
        </row>
        <row r="226">
          <cell r="A226">
            <v>37408</v>
          </cell>
          <cell r="B226">
            <v>138.80000000000001</v>
          </cell>
          <cell r="C226">
            <v>136.9</v>
          </cell>
          <cell r="D226">
            <v>138.1</v>
          </cell>
          <cell r="E226">
            <v>139.1</v>
          </cell>
          <cell r="F226">
            <v>134.6</v>
          </cell>
          <cell r="G226">
            <v>137</v>
          </cell>
          <cell r="H226">
            <v>135</v>
          </cell>
          <cell r="I226">
            <v>137.19999999999999</v>
          </cell>
          <cell r="J226">
            <v>137.6</v>
          </cell>
          <cell r="K226">
            <v>2.8</v>
          </cell>
          <cell r="L226">
            <v>2.9</v>
          </cell>
          <cell r="M226">
            <v>3.1</v>
          </cell>
          <cell r="N226">
            <v>3</v>
          </cell>
          <cell r="O226">
            <v>2.4</v>
          </cell>
          <cell r="P226">
            <v>2.7</v>
          </cell>
          <cell r="Q226">
            <v>2.1</v>
          </cell>
          <cell r="R226">
            <v>2.8</v>
          </cell>
          <cell r="S226">
            <v>2.8</v>
          </cell>
          <cell r="T226">
            <v>0.7</v>
          </cell>
          <cell r="U226">
            <v>0.7</v>
          </cell>
          <cell r="V226">
            <v>0.7</v>
          </cell>
          <cell r="W226">
            <v>1</v>
          </cell>
          <cell r="X226">
            <v>0.7</v>
          </cell>
          <cell r="Y226">
            <v>1.3</v>
          </cell>
          <cell r="Z226">
            <v>0.9</v>
          </cell>
          <cell r="AA226">
            <v>1.2</v>
          </cell>
          <cell r="AB226">
            <v>0.7</v>
          </cell>
        </row>
        <row r="227">
          <cell r="A227">
            <v>37500</v>
          </cell>
          <cell r="B227">
            <v>139.6</v>
          </cell>
          <cell r="C227">
            <v>137.80000000000001</v>
          </cell>
          <cell r="D227">
            <v>139.19999999999999</v>
          </cell>
          <cell r="E227">
            <v>140.30000000000001</v>
          </cell>
          <cell r="F227">
            <v>135.80000000000001</v>
          </cell>
          <cell r="G227">
            <v>137.5</v>
          </cell>
          <cell r="H227">
            <v>135.4</v>
          </cell>
          <cell r="I227">
            <v>138.1</v>
          </cell>
          <cell r="J227">
            <v>138.5</v>
          </cell>
          <cell r="K227">
            <v>3.1</v>
          </cell>
          <cell r="L227">
            <v>3.1</v>
          </cell>
          <cell r="M227">
            <v>3.7</v>
          </cell>
          <cell r="N227">
            <v>3.7</v>
          </cell>
          <cell r="O227">
            <v>3.3</v>
          </cell>
          <cell r="P227">
            <v>3.5</v>
          </cell>
          <cell r="Q227">
            <v>2.2000000000000002</v>
          </cell>
          <cell r="R227">
            <v>3.7</v>
          </cell>
          <cell r="S227">
            <v>3.2</v>
          </cell>
          <cell r="T227">
            <v>0.6</v>
          </cell>
          <cell r="U227">
            <v>0.7</v>
          </cell>
          <cell r="V227">
            <v>0.8</v>
          </cell>
          <cell r="W227">
            <v>0.9</v>
          </cell>
          <cell r="X227">
            <v>0.9</v>
          </cell>
          <cell r="Y227">
            <v>0.4</v>
          </cell>
          <cell r="Z227">
            <v>0.3</v>
          </cell>
          <cell r="AA227">
            <v>0.7</v>
          </cell>
          <cell r="AB227">
            <v>0.7</v>
          </cell>
        </row>
        <row r="228">
          <cell r="A228">
            <v>37591</v>
          </cell>
          <cell r="B228">
            <v>140.4</v>
          </cell>
          <cell r="C228">
            <v>139</v>
          </cell>
          <cell r="D228">
            <v>139.9</v>
          </cell>
          <cell r="E228">
            <v>141.5</v>
          </cell>
          <cell r="F228">
            <v>136.4</v>
          </cell>
          <cell r="G228">
            <v>138</v>
          </cell>
          <cell r="H228">
            <v>136.19999999999999</v>
          </cell>
          <cell r="I228">
            <v>139.19999999999999</v>
          </cell>
          <cell r="J228">
            <v>139.5</v>
          </cell>
          <cell r="K228">
            <v>2.8</v>
          </cell>
          <cell r="L228">
            <v>3.1</v>
          </cell>
          <cell r="M228">
            <v>3</v>
          </cell>
          <cell r="N228">
            <v>3.6</v>
          </cell>
          <cell r="O228">
            <v>2.9</v>
          </cell>
          <cell r="P228">
            <v>3.1</v>
          </cell>
          <cell r="Q228">
            <v>2</v>
          </cell>
          <cell r="R228">
            <v>3.2</v>
          </cell>
          <cell r="S228">
            <v>3</v>
          </cell>
          <cell r="T228">
            <v>0.6</v>
          </cell>
          <cell r="U228">
            <v>0.9</v>
          </cell>
          <cell r="V228">
            <v>0.5</v>
          </cell>
          <cell r="W228">
            <v>0.9</v>
          </cell>
          <cell r="X228">
            <v>0.4</v>
          </cell>
          <cell r="Y228">
            <v>0.4</v>
          </cell>
          <cell r="Z228">
            <v>0.6</v>
          </cell>
          <cell r="AA228">
            <v>0.8</v>
          </cell>
          <cell r="AB228">
            <v>0.7</v>
          </cell>
        </row>
        <row r="229">
          <cell r="A229">
            <v>37681</v>
          </cell>
          <cell r="B229">
            <v>142.1</v>
          </cell>
          <cell r="C229">
            <v>140.9</v>
          </cell>
          <cell r="D229">
            <v>141.80000000000001</v>
          </cell>
          <cell r="E229">
            <v>144.6</v>
          </cell>
          <cell r="F229">
            <v>137.4</v>
          </cell>
          <cell r="G229">
            <v>140</v>
          </cell>
          <cell r="H229">
            <v>137.5</v>
          </cell>
          <cell r="I229">
            <v>140.69999999999999</v>
          </cell>
          <cell r="J229">
            <v>141.30000000000001</v>
          </cell>
          <cell r="K229">
            <v>3</v>
          </cell>
          <cell r="L229">
            <v>3.6</v>
          </cell>
          <cell r="M229">
            <v>3.4</v>
          </cell>
          <cell r="N229">
            <v>5</v>
          </cell>
          <cell r="O229">
            <v>2.8</v>
          </cell>
          <cell r="P229">
            <v>3.6</v>
          </cell>
          <cell r="Q229">
            <v>2.8</v>
          </cell>
          <cell r="R229">
            <v>3.8</v>
          </cell>
          <cell r="S229">
            <v>3.4</v>
          </cell>
          <cell r="T229">
            <v>1.2</v>
          </cell>
          <cell r="U229">
            <v>1.4</v>
          </cell>
          <cell r="V229">
            <v>1.4</v>
          </cell>
          <cell r="W229">
            <v>2.2000000000000002</v>
          </cell>
          <cell r="X229">
            <v>0.7</v>
          </cell>
          <cell r="Y229">
            <v>1.4</v>
          </cell>
          <cell r="Z229">
            <v>1</v>
          </cell>
          <cell r="AA229">
            <v>1.1000000000000001</v>
          </cell>
          <cell r="AB229">
            <v>1.3</v>
          </cell>
        </row>
        <row r="230">
          <cell r="A230">
            <v>37773</v>
          </cell>
          <cell r="B230">
            <v>142.19999999999999</v>
          </cell>
          <cell r="C230">
            <v>140.9</v>
          </cell>
          <cell r="D230">
            <v>141.80000000000001</v>
          </cell>
          <cell r="E230">
            <v>144.30000000000001</v>
          </cell>
          <cell r="F230">
            <v>137.4</v>
          </cell>
          <cell r="G230">
            <v>140.80000000000001</v>
          </cell>
          <cell r="H230">
            <v>137.9</v>
          </cell>
          <cell r="I230">
            <v>140.69999999999999</v>
          </cell>
          <cell r="J230">
            <v>141.30000000000001</v>
          </cell>
          <cell r="K230">
            <v>2.4</v>
          </cell>
          <cell r="L230">
            <v>2.9</v>
          </cell>
          <cell r="M230">
            <v>2.7</v>
          </cell>
          <cell r="N230">
            <v>3.7</v>
          </cell>
          <cell r="O230">
            <v>2.1</v>
          </cell>
          <cell r="P230">
            <v>2.8</v>
          </cell>
          <cell r="Q230">
            <v>2.1</v>
          </cell>
          <cell r="R230">
            <v>2.6</v>
          </cell>
          <cell r="S230">
            <v>2.7</v>
          </cell>
          <cell r="T230">
            <v>0.1</v>
          </cell>
          <cell r="U230">
            <v>0</v>
          </cell>
          <cell r="V230">
            <v>0</v>
          </cell>
          <cell r="W230">
            <v>-0.2</v>
          </cell>
          <cell r="X230">
            <v>0</v>
          </cell>
          <cell r="Y230">
            <v>0.6</v>
          </cell>
          <cell r="Z230">
            <v>0.3</v>
          </cell>
          <cell r="AA230">
            <v>0</v>
          </cell>
          <cell r="AB230">
            <v>0</v>
          </cell>
        </row>
        <row r="231">
          <cell r="A231">
            <v>37865</v>
          </cell>
          <cell r="B231">
            <v>142.4</v>
          </cell>
          <cell r="C231">
            <v>141.80000000000001</v>
          </cell>
          <cell r="D231">
            <v>143.30000000000001</v>
          </cell>
          <cell r="E231">
            <v>145.4</v>
          </cell>
          <cell r="F231">
            <v>138.6</v>
          </cell>
          <cell r="G231">
            <v>141.1</v>
          </cell>
          <cell r="H231">
            <v>137.80000000000001</v>
          </cell>
          <cell r="I231">
            <v>141.9</v>
          </cell>
          <cell r="J231">
            <v>142.1</v>
          </cell>
          <cell r="K231">
            <v>2</v>
          </cell>
          <cell r="L231">
            <v>2.9</v>
          </cell>
          <cell r="M231">
            <v>2.9</v>
          </cell>
          <cell r="N231">
            <v>3.6</v>
          </cell>
          <cell r="O231">
            <v>2.1</v>
          </cell>
          <cell r="P231">
            <v>2.6</v>
          </cell>
          <cell r="Q231">
            <v>1.8</v>
          </cell>
          <cell r="R231">
            <v>2.8</v>
          </cell>
          <cell r="S231">
            <v>2.6</v>
          </cell>
          <cell r="T231">
            <v>0.1</v>
          </cell>
          <cell r="U231">
            <v>0.6</v>
          </cell>
          <cell r="V231">
            <v>1.1000000000000001</v>
          </cell>
          <cell r="W231">
            <v>0.8</v>
          </cell>
          <cell r="X231">
            <v>0.9</v>
          </cell>
          <cell r="Y231">
            <v>0.2</v>
          </cell>
          <cell r="Z231">
            <v>-0.1</v>
          </cell>
          <cell r="AA231">
            <v>0.9</v>
          </cell>
          <cell r="AB231">
            <v>0.6</v>
          </cell>
        </row>
        <row r="232">
          <cell r="A232">
            <v>37956</v>
          </cell>
          <cell r="B232">
            <v>143.6</v>
          </cell>
          <cell r="C232">
            <v>142.1</v>
          </cell>
          <cell r="D232">
            <v>144.19999999999999</v>
          </cell>
          <cell r="E232">
            <v>146.19999999999999</v>
          </cell>
          <cell r="F232">
            <v>139.19999999999999</v>
          </cell>
          <cell r="G232">
            <v>142</v>
          </cell>
          <cell r="H232">
            <v>138.5</v>
          </cell>
          <cell r="I232">
            <v>142.9</v>
          </cell>
          <cell r="J232">
            <v>142.80000000000001</v>
          </cell>
          <cell r="K232">
            <v>2.2999999999999998</v>
          </cell>
          <cell r="L232">
            <v>2.2000000000000002</v>
          </cell>
          <cell r="M232">
            <v>3.1</v>
          </cell>
          <cell r="N232">
            <v>3.3</v>
          </cell>
          <cell r="O232">
            <v>2.1</v>
          </cell>
          <cell r="P232">
            <v>2.9</v>
          </cell>
          <cell r="Q232">
            <v>1.7</v>
          </cell>
          <cell r="R232">
            <v>2.7</v>
          </cell>
          <cell r="S232">
            <v>2.4</v>
          </cell>
          <cell r="T232">
            <v>0.8</v>
          </cell>
          <cell r="U232">
            <v>0.2</v>
          </cell>
          <cell r="V232">
            <v>0.6</v>
          </cell>
          <cell r="W232">
            <v>0.6</v>
          </cell>
          <cell r="X232">
            <v>0.4</v>
          </cell>
          <cell r="Y232">
            <v>0.6</v>
          </cell>
          <cell r="Z232">
            <v>0.5</v>
          </cell>
          <cell r="AA232">
            <v>0.7</v>
          </cell>
          <cell r="AB232">
            <v>0.5</v>
          </cell>
        </row>
        <row r="233">
          <cell r="A233">
            <v>38047</v>
          </cell>
          <cell r="B233">
            <v>145</v>
          </cell>
          <cell r="C233">
            <v>143.5</v>
          </cell>
          <cell r="D233">
            <v>145.4</v>
          </cell>
          <cell r="E233">
            <v>147.69999999999999</v>
          </cell>
          <cell r="F233">
            <v>139.6</v>
          </cell>
          <cell r="G233">
            <v>143</v>
          </cell>
          <cell r="H233">
            <v>139</v>
          </cell>
          <cell r="I233">
            <v>143.9</v>
          </cell>
          <cell r="J233">
            <v>144.1</v>
          </cell>
          <cell r="K233">
            <v>2</v>
          </cell>
          <cell r="L233">
            <v>1.8</v>
          </cell>
          <cell r="M233">
            <v>2.5</v>
          </cell>
          <cell r="N233">
            <v>2.1</v>
          </cell>
          <cell r="O233">
            <v>1.6</v>
          </cell>
          <cell r="P233">
            <v>2.1</v>
          </cell>
          <cell r="Q233">
            <v>1.1000000000000001</v>
          </cell>
          <cell r="R233">
            <v>2.2999999999999998</v>
          </cell>
          <cell r="S233">
            <v>2</v>
          </cell>
          <cell r="T233">
            <v>1</v>
          </cell>
          <cell r="U233">
            <v>1</v>
          </cell>
          <cell r="V233">
            <v>0.8</v>
          </cell>
          <cell r="W233">
            <v>1</v>
          </cell>
          <cell r="X233">
            <v>0.3</v>
          </cell>
          <cell r="Y233">
            <v>0.7</v>
          </cell>
          <cell r="Z233">
            <v>0.4</v>
          </cell>
          <cell r="AA233">
            <v>0.7</v>
          </cell>
          <cell r="AB233">
            <v>0.9</v>
          </cell>
        </row>
        <row r="234">
          <cell r="A234">
            <v>38139</v>
          </cell>
          <cell r="B234">
            <v>145.5</v>
          </cell>
          <cell r="C234">
            <v>143.9</v>
          </cell>
          <cell r="D234">
            <v>146.30000000000001</v>
          </cell>
          <cell r="E234">
            <v>148.6</v>
          </cell>
          <cell r="F234">
            <v>141</v>
          </cell>
          <cell r="G234">
            <v>144.30000000000001</v>
          </cell>
          <cell r="H234">
            <v>139.6</v>
          </cell>
          <cell r="I234">
            <v>144.80000000000001</v>
          </cell>
          <cell r="J234">
            <v>144.80000000000001</v>
          </cell>
          <cell r="K234">
            <v>2.2999999999999998</v>
          </cell>
          <cell r="L234">
            <v>2.1</v>
          </cell>
          <cell r="M234">
            <v>3.2</v>
          </cell>
          <cell r="N234">
            <v>3</v>
          </cell>
          <cell r="O234">
            <v>2.6</v>
          </cell>
          <cell r="P234">
            <v>2.5</v>
          </cell>
          <cell r="Q234">
            <v>1.2</v>
          </cell>
          <cell r="R234">
            <v>2.9</v>
          </cell>
          <cell r="S234">
            <v>2.5</v>
          </cell>
          <cell r="T234">
            <v>0.3</v>
          </cell>
          <cell r="U234">
            <v>0.3</v>
          </cell>
          <cell r="V234">
            <v>0.6</v>
          </cell>
          <cell r="W234">
            <v>0.6</v>
          </cell>
          <cell r="X234">
            <v>1</v>
          </cell>
          <cell r="Y234">
            <v>0.9</v>
          </cell>
          <cell r="Z234">
            <v>0.4</v>
          </cell>
          <cell r="AA234">
            <v>0.6</v>
          </cell>
          <cell r="AB234">
            <v>0.5</v>
          </cell>
        </row>
        <row r="235">
          <cell r="A235">
            <v>38231</v>
          </cell>
          <cell r="B235">
            <v>146.19999999999999</v>
          </cell>
          <cell r="C235">
            <v>144.19999999999999</v>
          </cell>
          <cell r="D235">
            <v>146.80000000000001</v>
          </cell>
          <cell r="E235">
            <v>149</v>
          </cell>
          <cell r="F235">
            <v>142</v>
          </cell>
          <cell r="G235">
            <v>145</v>
          </cell>
          <cell r="H235">
            <v>140.80000000000001</v>
          </cell>
          <cell r="I235">
            <v>145.5</v>
          </cell>
          <cell r="J235">
            <v>145.4</v>
          </cell>
          <cell r="K235">
            <v>2.7</v>
          </cell>
          <cell r="L235">
            <v>1.7</v>
          </cell>
          <cell r="M235">
            <v>2.4</v>
          </cell>
          <cell r="N235">
            <v>2.5</v>
          </cell>
          <cell r="O235">
            <v>2.5</v>
          </cell>
          <cell r="P235">
            <v>2.8</v>
          </cell>
          <cell r="Q235">
            <v>2.2000000000000002</v>
          </cell>
          <cell r="R235">
            <v>2.5</v>
          </cell>
          <cell r="S235">
            <v>2.2999999999999998</v>
          </cell>
          <cell r="T235">
            <v>0.5</v>
          </cell>
          <cell r="U235">
            <v>0.2</v>
          </cell>
          <cell r="V235">
            <v>0.3</v>
          </cell>
          <cell r="W235">
            <v>0.3</v>
          </cell>
          <cell r="X235">
            <v>0.7</v>
          </cell>
          <cell r="Y235">
            <v>0.5</v>
          </cell>
          <cell r="Z235">
            <v>0.9</v>
          </cell>
          <cell r="AA235">
            <v>0.5</v>
          </cell>
          <cell r="AB235">
            <v>0.4</v>
          </cell>
        </row>
        <row r="236">
          <cell r="A236">
            <v>38322</v>
          </cell>
          <cell r="B236">
            <v>147.30000000000001</v>
          </cell>
          <cell r="C236">
            <v>145.30000000000001</v>
          </cell>
          <cell r="D236">
            <v>148</v>
          </cell>
          <cell r="E236">
            <v>150</v>
          </cell>
          <cell r="F236">
            <v>143.30000000000001</v>
          </cell>
          <cell r="G236">
            <v>146.69999999999999</v>
          </cell>
          <cell r="H236">
            <v>141.1</v>
          </cell>
          <cell r="I236">
            <v>146.30000000000001</v>
          </cell>
          <cell r="J236">
            <v>146.5</v>
          </cell>
          <cell r="K236">
            <v>2.6</v>
          </cell>
          <cell r="L236">
            <v>2.2999999999999998</v>
          </cell>
          <cell r="M236">
            <v>2.6</v>
          </cell>
          <cell r="N236">
            <v>2.6</v>
          </cell>
          <cell r="O236">
            <v>2.9</v>
          </cell>
          <cell r="P236">
            <v>3.3</v>
          </cell>
          <cell r="Q236">
            <v>1.9</v>
          </cell>
          <cell r="R236">
            <v>2.4</v>
          </cell>
          <cell r="S236">
            <v>2.6</v>
          </cell>
          <cell r="T236">
            <v>0.8</v>
          </cell>
          <cell r="U236">
            <v>0.8</v>
          </cell>
          <cell r="V236">
            <v>0.8</v>
          </cell>
          <cell r="W236">
            <v>0.7</v>
          </cell>
          <cell r="X236">
            <v>0.9</v>
          </cell>
          <cell r="Y236">
            <v>1.2</v>
          </cell>
          <cell r="Z236">
            <v>0.2</v>
          </cell>
          <cell r="AA236">
            <v>0.5</v>
          </cell>
          <cell r="AB236">
            <v>0.8</v>
          </cell>
        </row>
        <row r="237">
          <cell r="A237">
            <v>38412</v>
          </cell>
          <cell r="B237">
            <v>148.19999999999999</v>
          </cell>
          <cell r="C237">
            <v>146.4</v>
          </cell>
          <cell r="D237">
            <v>149.19999999999999</v>
          </cell>
          <cell r="E237">
            <v>150.9</v>
          </cell>
          <cell r="F237">
            <v>144.4</v>
          </cell>
          <cell r="G237">
            <v>148</v>
          </cell>
          <cell r="H237">
            <v>141.9</v>
          </cell>
          <cell r="I237">
            <v>147</v>
          </cell>
          <cell r="J237">
            <v>147.5</v>
          </cell>
          <cell r="K237">
            <v>2.2000000000000002</v>
          </cell>
          <cell r="L237">
            <v>2</v>
          </cell>
          <cell r="M237">
            <v>2.6</v>
          </cell>
          <cell r="N237">
            <v>2.2000000000000002</v>
          </cell>
          <cell r="O237">
            <v>3.4</v>
          </cell>
          <cell r="P237">
            <v>3.5</v>
          </cell>
          <cell r="Q237">
            <v>2.1</v>
          </cell>
          <cell r="R237">
            <v>2.2000000000000002</v>
          </cell>
          <cell r="S237">
            <v>2.4</v>
          </cell>
          <cell r="T237">
            <v>0.6</v>
          </cell>
          <cell r="U237">
            <v>0.8</v>
          </cell>
          <cell r="V237">
            <v>0.8</v>
          </cell>
          <cell r="W237">
            <v>0.6</v>
          </cell>
          <cell r="X237">
            <v>0.8</v>
          </cell>
          <cell r="Y237">
            <v>0.9</v>
          </cell>
          <cell r="Z237">
            <v>0.6</v>
          </cell>
          <cell r="AA237">
            <v>0.5</v>
          </cell>
          <cell r="AB237">
            <v>0.7</v>
          </cell>
        </row>
        <row r="238">
          <cell r="A238">
            <v>38504</v>
          </cell>
          <cell r="B238">
            <v>149</v>
          </cell>
          <cell r="C238">
            <v>146.9</v>
          </cell>
          <cell r="D238">
            <v>150</v>
          </cell>
          <cell r="E238">
            <v>151.80000000000001</v>
          </cell>
          <cell r="F238">
            <v>146.30000000000001</v>
          </cell>
          <cell r="G238">
            <v>148.80000000000001</v>
          </cell>
          <cell r="H238">
            <v>143.19999999999999</v>
          </cell>
          <cell r="I238">
            <v>147.80000000000001</v>
          </cell>
          <cell r="J238">
            <v>148.4</v>
          </cell>
          <cell r="K238">
            <v>2.4</v>
          </cell>
          <cell r="L238">
            <v>2.1</v>
          </cell>
          <cell r="M238">
            <v>2.5</v>
          </cell>
          <cell r="N238">
            <v>2.2000000000000002</v>
          </cell>
          <cell r="O238">
            <v>3.8</v>
          </cell>
          <cell r="P238">
            <v>3.1</v>
          </cell>
          <cell r="Q238">
            <v>2.6</v>
          </cell>
          <cell r="R238">
            <v>2.1</v>
          </cell>
          <cell r="S238">
            <v>2.5</v>
          </cell>
          <cell r="T238">
            <v>0.5</v>
          </cell>
          <cell r="U238">
            <v>0.3</v>
          </cell>
          <cell r="V238">
            <v>0.5</v>
          </cell>
          <cell r="W238">
            <v>0.6</v>
          </cell>
          <cell r="X238">
            <v>1.3</v>
          </cell>
          <cell r="Y238">
            <v>0.5</v>
          </cell>
          <cell r="Z238">
            <v>0.9</v>
          </cell>
          <cell r="AA238">
            <v>0.5</v>
          </cell>
          <cell r="AB238">
            <v>0.6</v>
          </cell>
        </row>
        <row r="239">
          <cell r="A239">
            <v>38596</v>
          </cell>
          <cell r="B239">
            <v>150.5</v>
          </cell>
          <cell r="C239">
            <v>148.6</v>
          </cell>
          <cell r="D239">
            <v>150.9</v>
          </cell>
          <cell r="E239">
            <v>153.4</v>
          </cell>
          <cell r="F239">
            <v>147.80000000000001</v>
          </cell>
          <cell r="G239">
            <v>150.1</v>
          </cell>
          <cell r="H239">
            <v>144.69999999999999</v>
          </cell>
          <cell r="I239">
            <v>149.69999999999999</v>
          </cell>
          <cell r="J239">
            <v>149.80000000000001</v>
          </cell>
          <cell r="K239">
            <v>2.9</v>
          </cell>
          <cell r="L239">
            <v>3.1</v>
          </cell>
          <cell r="M239">
            <v>2.8</v>
          </cell>
          <cell r="N239">
            <v>3</v>
          </cell>
          <cell r="O239">
            <v>4.0999999999999996</v>
          </cell>
          <cell r="P239">
            <v>3.5</v>
          </cell>
          <cell r="Q239">
            <v>2.8</v>
          </cell>
          <cell r="R239">
            <v>2.9</v>
          </cell>
          <cell r="S239">
            <v>3</v>
          </cell>
          <cell r="T239">
            <v>1</v>
          </cell>
          <cell r="U239">
            <v>1.2</v>
          </cell>
          <cell r="V239">
            <v>0.6</v>
          </cell>
          <cell r="W239">
            <v>1.1000000000000001</v>
          </cell>
          <cell r="X239">
            <v>1</v>
          </cell>
          <cell r="Y239">
            <v>0.9</v>
          </cell>
          <cell r="Z239">
            <v>1</v>
          </cell>
          <cell r="AA239">
            <v>1.3</v>
          </cell>
          <cell r="AB239">
            <v>0.9</v>
          </cell>
        </row>
        <row r="240">
          <cell r="A240">
            <v>38687</v>
          </cell>
          <cell r="B240">
            <v>151</v>
          </cell>
          <cell r="C240">
            <v>149.19999999999999</v>
          </cell>
          <cell r="D240">
            <v>152.1</v>
          </cell>
          <cell r="E240">
            <v>154.1</v>
          </cell>
          <cell r="F240">
            <v>149</v>
          </cell>
          <cell r="G240">
            <v>151</v>
          </cell>
          <cell r="H240">
            <v>145.4</v>
          </cell>
          <cell r="I240">
            <v>150.9</v>
          </cell>
          <cell r="J240">
            <v>150.6</v>
          </cell>
          <cell r="K240">
            <v>2.5</v>
          </cell>
          <cell r="L240">
            <v>2.7</v>
          </cell>
          <cell r="M240">
            <v>2.8</v>
          </cell>
          <cell r="N240">
            <v>2.7</v>
          </cell>
          <cell r="O240">
            <v>4</v>
          </cell>
          <cell r="P240">
            <v>2.9</v>
          </cell>
          <cell r="Q240">
            <v>3</v>
          </cell>
          <cell r="R240">
            <v>3.1</v>
          </cell>
          <cell r="S240">
            <v>2.8</v>
          </cell>
          <cell r="T240">
            <v>0.3</v>
          </cell>
          <cell r="U240">
            <v>0.4</v>
          </cell>
          <cell r="V240">
            <v>0.8</v>
          </cell>
          <cell r="W240">
            <v>0.5</v>
          </cell>
          <cell r="X240">
            <v>0.8</v>
          </cell>
          <cell r="Y240">
            <v>0.6</v>
          </cell>
          <cell r="Z240">
            <v>0.5</v>
          </cell>
          <cell r="AA240">
            <v>0.8</v>
          </cell>
          <cell r="AB240">
            <v>0.5</v>
          </cell>
        </row>
        <row r="241">
          <cell r="A241">
            <v>38777</v>
          </cell>
          <cell r="B241">
            <v>152.19999999999999</v>
          </cell>
          <cell r="C241">
            <v>150.5</v>
          </cell>
          <cell r="D241">
            <v>153.5</v>
          </cell>
          <cell r="E241">
            <v>155.6</v>
          </cell>
          <cell r="F241">
            <v>150.5</v>
          </cell>
          <cell r="G241">
            <v>152.19999999999999</v>
          </cell>
          <cell r="H241">
            <v>146.69999999999999</v>
          </cell>
          <cell r="I241">
            <v>152.19999999999999</v>
          </cell>
          <cell r="J241">
            <v>151.9</v>
          </cell>
          <cell r="K241">
            <v>2.7</v>
          </cell>
          <cell r="L241">
            <v>2.8</v>
          </cell>
          <cell r="M241">
            <v>2.9</v>
          </cell>
          <cell r="N241">
            <v>3.1</v>
          </cell>
          <cell r="O241">
            <v>4.2</v>
          </cell>
          <cell r="P241">
            <v>2.8</v>
          </cell>
          <cell r="Q241">
            <v>3.4</v>
          </cell>
          <cell r="R241">
            <v>3.5</v>
          </cell>
          <cell r="S241">
            <v>3</v>
          </cell>
          <cell r="T241">
            <v>0.8</v>
          </cell>
          <cell r="U241">
            <v>0.9</v>
          </cell>
          <cell r="V241">
            <v>0.9</v>
          </cell>
          <cell r="W241">
            <v>1</v>
          </cell>
          <cell r="X241">
            <v>1</v>
          </cell>
          <cell r="Y241">
            <v>0.8</v>
          </cell>
          <cell r="Z241">
            <v>0.9</v>
          </cell>
          <cell r="AA241">
            <v>0.9</v>
          </cell>
          <cell r="AB241">
            <v>0.9</v>
          </cell>
        </row>
        <row r="242">
          <cell r="A242">
            <v>38869</v>
          </cell>
          <cell r="B242">
            <v>154.69999999999999</v>
          </cell>
          <cell r="C242">
            <v>152.6</v>
          </cell>
          <cell r="D242">
            <v>156.19999999999999</v>
          </cell>
          <cell r="E242">
            <v>157.6</v>
          </cell>
          <cell r="F242">
            <v>153.19999999999999</v>
          </cell>
          <cell r="G242">
            <v>154</v>
          </cell>
          <cell r="H242">
            <v>149.19999999999999</v>
          </cell>
          <cell r="I242">
            <v>154.9</v>
          </cell>
          <cell r="J242">
            <v>154.30000000000001</v>
          </cell>
          <cell r="K242">
            <v>3.8</v>
          </cell>
          <cell r="L242">
            <v>3.9</v>
          </cell>
          <cell r="M242">
            <v>4.0999999999999996</v>
          </cell>
          <cell r="N242">
            <v>3.8</v>
          </cell>
          <cell r="O242">
            <v>4.7</v>
          </cell>
          <cell r="P242">
            <v>3.5</v>
          </cell>
          <cell r="Q242">
            <v>4.2</v>
          </cell>
          <cell r="R242">
            <v>4.8</v>
          </cell>
          <cell r="S242">
            <v>4</v>
          </cell>
          <cell r="T242">
            <v>1.6</v>
          </cell>
          <cell r="U242">
            <v>1.4</v>
          </cell>
          <cell r="V242">
            <v>1.8</v>
          </cell>
          <cell r="W242">
            <v>1.3</v>
          </cell>
          <cell r="X242">
            <v>1.8</v>
          </cell>
          <cell r="Y242">
            <v>1.2</v>
          </cell>
          <cell r="Z242">
            <v>1.7</v>
          </cell>
          <cell r="AA242">
            <v>1.8</v>
          </cell>
          <cell r="AB242">
            <v>1.6</v>
          </cell>
        </row>
        <row r="243">
          <cell r="A243">
            <v>38961</v>
          </cell>
          <cell r="B243">
            <v>156.1</v>
          </cell>
          <cell r="C243">
            <v>153.69999999999999</v>
          </cell>
          <cell r="D243">
            <v>157.5</v>
          </cell>
          <cell r="E243">
            <v>159.30000000000001</v>
          </cell>
          <cell r="F243">
            <v>154.9</v>
          </cell>
          <cell r="G243">
            <v>155.1</v>
          </cell>
          <cell r="H243">
            <v>151.80000000000001</v>
          </cell>
          <cell r="I243">
            <v>156</v>
          </cell>
          <cell r="J243">
            <v>155.69999999999999</v>
          </cell>
          <cell r="K243">
            <v>3.7</v>
          </cell>
          <cell r="L243">
            <v>3.4</v>
          </cell>
          <cell r="M243">
            <v>4.4000000000000004</v>
          </cell>
          <cell r="N243">
            <v>3.8</v>
          </cell>
          <cell r="O243">
            <v>4.8</v>
          </cell>
          <cell r="P243">
            <v>3.3</v>
          </cell>
          <cell r="Q243">
            <v>4.9000000000000004</v>
          </cell>
          <cell r="R243">
            <v>4.2</v>
          </cell>
          <cell r="S243">
            <v>3.9</v>
          </cell>
          <cell r="T243">
            <v>0.9</v>
          </cell>
          <cell r="U243">
            <v>0.7</v>
          </cell>
          <cell r="V243">
            <v>0.8</v>
          </cell>
          <cell r="W243">
            <v>1.1000000000000001</v>
          </cell>
          <cell r="X243">
            <v>1.1000000000000001</v>
          </cell>
          <cell r="Y243">
            <v>0.7</v>
          </cell>
          <cell r="Z243">
            <v>1.7</v>
          </cell>
          <cell r="AA243">
            <v>0.7</v>
          </cell>
          <cell r="AB243">
            <v>0.9</v>
          </cell>
        </row>
      </sheetData>
      <sheetData sheetId="22"/>
      <sheetData sheetId="23">
        <row r="1">
          <cell r="B1" t="str">
            <v>Quarterly Index ;  Total hourly rates of pay excluding bonuses ;  Australia ;  Mining ;  Private ;  All occupations ;</v>
          </cell>
          <cell r="C1" t="str">
            <v>Quarterly Index ;  Total hourly rates of pay excluding bonuses ;  Australia ;  Manufacturing ;  Private ;  All occupations ;</v>
          </cell>
          <cell r="D1" t="str">
            <v>Quarterly Index ;  Total hourly rates of pay excluding bonuses ;  Australia ;  Electricity, gas and water supply ;  Private ;  All occupations ;</v>
          </cell>
          <cell r="F1" t="str">
            <v>Quarterly Index ;  Total hourly rates of pay excluding bonuses ;  Australia ;  Construction ;  Private ;  All occupations ;</v>
          </cell>
          <cell r="G1" t="str">
            <v>Quarterly Index ;  Total hourly rates of pay excluding bonuses ;  Australia ;  Wholesale trade ;  Private ;  All occupations ;</v>
          </cell>
          <cell r="H1" t="str">
            <v>Quarterly Index ;  Total hourly rates of pay excluding bonuses ;  Australia ;  Retail trade ;  Private ;  All occupations ;</v>
          </cell>
          <cell r="I1" t="str">
            <v>Quarterly Index ;  Total hourly rates of pay excluding bonuses ;  Australia ;  Accommodation, cafes and restaurants ;  Private ;  All occupations ;</v>
          </cell>
          <cell r="J1" t="str">
            <v>Quarterly Index ;  Total hourly rates of pay excluding bonuses ;  Australia ;  Transport and storage ;  Private ;  All occupations ;</v>
          </cell>
          <cell r="K1" t="str">
            <v>Quarterly Index ;  Total hourly rates of pay excluding bonuses ;  Australia ;  Communication services ;  Private ;  All occupations ;</v>
          </cell>
          <cell r="L1" t="str">
            <v>Quarterly Index ;  Total hourly rates of pay excluding bonuses ;  Australia ;  Finance and insurance ;  Private ;  All occupations ;</v>
          </cell>
          <cell r="M1" t="str">
            <v>Quarterly Index ;  Total hourly rates of pay excluding bonuses ;  Australia ;  Property and business services ;  Private ;  All occupations ;</v>
          </cell>
          <cell r="N1" t="str">
            <v>Quarterly Index ;  Total hourly rates of pay excluding bonuses ;  Australia ;  Education ;  Private ;  All occupations ;</v>
          </cell>
          <cell r="O1" t="str">
            <v>Quarterly Index ;  Total hourly rates of pay excluding bonuses ;  Australia ;  Health and community services ;  Private ;  All occupations ;</v>
          </cell>
          <cell r="P1" t="str">
            <v>Quarterly Index ;  Total hourly rates of pay excluding bonuses ;  Australia ;  Cultural and recreational services ;  Private ;  All occupations ;</v>
          </cell>
          <cell r="Q1" t="str">
            <v>Quarterly Index ;  Total hourly rates of pay excluding bonuses ;  Australia ;  Personal and other services ;  Private ;  All occupations ;</v>
          </cell>
          <cell r="R1" t="str">
            <v>Quarterly Index ;  Total hourly rates of pay excluding bonuses ;  Australia ;  All industries ;  Private ;  All occupations ;</v>
          </cell>
          <cell r="S1" t="str">
            <v>Quarterly Index ;  Total hourly rates of pay excluding bonuses ;  Australia ;  Government administration and defence ;  Public ;  All occupations ;</v>
          </cell>
          <cell r="T1" t="str">
            <v>Quarterly Index ;  Total hourly rates of pay excluding bonuses ;  Australia ;  Education ;  Public ;  All occupations ;</v>
          </cell>
          <cell r="U1" t="str">
            <v>Quarterly Index ;  Total hourly rates of pay excluding bonuses ;  Australia ;  Health and community services ;  Public ;  All occupations ;</v>
          </cell>
          <cell r="V1" t="str">
            <v>Quarterly Index ;  Total hourly rates of pay excluding bonuses ;  Australia ;  Cultural and recreational services ;  Public ;  All occupations ;</v>
          </cell>
          <cell r="W1" t="str">
            <v>Quarterly Index ;  Total hourly rates of pay excluding bonuses ;  Australia ;  Personal and other services ;  Public ;  All occupations ;</v>
          </cell>
          <cell r="X1" t="str">
            <v>Quarterly Index ;  Total hourly rates of pay excluding bonuses ;  Australia ;  All industries ;  Public ;  All occupations ;</v>
          </cell>
          <cell r="Y1" t="str">
            <v>Quarterly Index ;  Total hourly rates of pay excluding bonuses ;  Australia ;  Mining ;  Private and Public ;  All occupations ;</v>
          </cell>
          <cell r="Z1" t="str">
            <v>Quarterly Index ;  Total hourly rates of pay excluding bonuses ;  Australia ;  Manufacturing ;  Private and Public ;  All occupations ;</v>
          </cell>
          <cell r="AA1" t="str">
            <v>Quarterly Index ;  Total hourly rates of pay excluding bonuses ;  Australia ;  Electricity, gas and water supply ;  Private and Public ;  All occupations ;</v>
          </cell>
          <cell r="AB1" t="str">
            <v>Quarterly Index ;  Total hourly rates of pay excluding bonuses ;  Australia ;  Construction ;  Private and Public ;  All occupations ;</v>
          </cell>
          <cell r="AC1" t="str">
            <v>Quarterly Index ;  Total hourly rates of pay excluding bonuses ;  Australia ;  Wholesale trade ;  Private and Public ;  All occupations ;</v>
          </cell>
          <cell r="AD1" t="str">
            <v>Quarterly Index ;  Total hourly rates of pay excluding bonuses ;  Australia ;  Retail trade ;  Private and Public ;  All occupations ;</v>
          </cell>
          <cell r="AE1" t="str">
            <v>Quarterly Index ;  Total hourly rates of pay excluding bonuses ;  Australia ;  Accommodation, cafes and restaurants ;  Private and Public ;  All occupations ;</v>
          </cell>
          <cell r="AF1" t="str">
            <v>Quarterly Index ;  Total hourly rates of pay excluding bonuses ;  Australia ;  Transport and storage ;  Private and Public ;  All occupations ;</v>
          </cell>
          <cell r="AG1" t="str">
            <v>Quarterly Index ;  Total hourly rates of pay excluding bonuses ;  Australia ;  Communication services ;  Private and Public ;  All occupations ;</v>
          </cell>
          <cell r="AH1" t="str">
            <v>Quarterly Index ;  Total hourly rates of pay excluding bonuses ;  Australia ;  Finance and insurance ;  Private and Public ;  All occupations ;</v>
          </cell>
          <cell r="AI1" t="str">
            <v>Quarterly Index ;  Total hourly rates of pay excluding bonuses ;  Australia ;  Property and business services ;  Private and Public ;  All occupations ;</v>
          </cell>
          <cell r="AJ1" t="str">
            <v>Quarterly Index ;  Total hourly rates of pay excluding bonuses ;  Australia ;  Government administration and defence ;  Private and Public ;  All occupations ;</v>
          </cell>
          <cell r="AK1" t="str">
            <v>Quarterly Index ;  Total hourly rates of pay excluding bonuses ;  Australia ;  Education ;  Private and Public ;  All occupations ;</v>
          </cell>
          <cell r="AL1" t="str">
            <v>Quarterly Index ;  Total hourly rates of pay excluding bonuses ;  Australia ;  Health and community services ;  Private and Public ;  All occupations ;</v>
          </cell>
          <cell r="AM1" t="str">
            <v>Quarterly Index ;  Total hourly rates of pay excluding bonuses ;  Australia ;  Cultural and recreational services ;  Private and Public ;  All occupations ;</v>
          </cell>
          <cell r="AN1" t="str">
            <v>Quarterly Index ;  Total hourly rates of pay excluding bonuses ;  Australia ;  Personal and other services ;  Private and Public ;  All occupations ;</v>
          </cell>
          <cell r="AO1" t="str">
            <v>Quarterly Index ;  Total hourly rates of pay excluding bonuses ;  Australia ;  All industries ;  Private and Public ;  All occupations ;</v>
          </cell>
        </row>
        <row r="2">
          <cell r="B2" t="str">
            <v>Index Numbers</v>
          </cell>
          <cell r="C2" t="str">
            <v>Index Numbers</v>
          </cell>
          <cell r="D2" t="str">
            <v>Index Numbers</v>
          </cell>
          <cell r="F2" t="str">
            <v>Index Numbers</v>
          </cell>
          <cell r="G2" t="str">
            <v>Index Numbers</v>
          </cell>
          <cell r="H2" t="str">
            <v>Index Numbers</v>
          </cell>
          <cell r="I2" t="str">
            <v>Index Numbers</v>
          </cell>
          <cell r="J2" t="str">
            <v>Index Numbers</v>
          </cell>
          <cell r="K2" t="str">
            <v>Index Numbers</v>
          </cell>
          <cell r="L2" t="str">
            <v>Index Numbers</v>
          </cell>
          <cell r="M2" t="str">
            <v>Index Numbers</v>
          </cell>
          <cell r="N2" t="str">
            <v>Index Numbers</v>
          </cell>
          <cell r="O2" t="str">
            <v>Index Numbers</v>
          </cell>
          <cell r="P2" t="str">
            <v>Index Numbers</v>
          </cell>
          <cell r="Q2" t="str">
            <v>Index Numbers</v>
          </cell>
          <cell r="R2" t="str">
            <v>Index Numbers</v>
          </cell>
          <cell r="S2" t="str">
            <v>Index Numbers</v>
          </cell>
          <cell r="T2" t="str">
            <v>Index Numbers</v>
          </cell>
          <cell r="U2" t="str">
            <v>Index Numbers</v>
          </cell>
          <cell r="V2" t="str">
            <v>Index Numbers</v>
          </cell>
          <cell r="W2" t="str">
            <v>Index Numbers</v>
          </cell>
          <cell r="X2" t="str">
            <v>Index Numbers</v>
          </cell>
          <cell r="Y2" t="str">
            <v>Index Numbers</v>
          </cell>
          <cell r="Z2" t="str">
            <v>Index Numbers</v>
          </cell>
          <cell r="AA2" t="str">
            <v>Index Numbers</v>
          </cell>
          <cell r="AB2" t="str">
            <v>Index Numbers</v>
          </cell>
          <cell r="AC2" t="str">
            <v>Index Numbers</v>
          </cell>
          <cell r="AD2" t="str">
            <v>Index Numbers</v>
          </cell>
          <cell r="AE2" t="str">
            <v>Index Numbers</v>
          </cell>
          <cell r="AF2" t="str">
            <v>Index Numbers</v>
          </cell>
          <cell r="AG2" t="str">
            <v>Index Numbers</v>
          </cell>
          <cell r="AH2" t="str">
            <v>Index Numbers</v>
          </cell>
          <cell r="AI2" t="str">
            <v>Index Numbers</v>
          </cell>
          <cell r="AJ2" t="str">
            <v>Index Numbers</v>
          </cell>
          <cell r="AK2" t="str">
            <v>Index Numbers</v>
          </cell>
          <cell r="AL2" t="str">
            <v>Index Numbers</v>
          </cell>
          <cell r="AM2" t="str">
            <v>Index Numbers</v>
          </cell>
          <cell r="AN2" t="str">
            <v>Index Numbers</v>
          </cell>
          <cell r="AO2" t="str">
            <v>Index Numbers</v>
          </cell>
        </row>
        <row r="3">
          <cell r="B3" t="str">
            <v>Original</v>
          </cell>
          <cell r="C3" t="str">
            <v>Original</v>
          </cell>
          <cell r="D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  <cell r="AC3" t="str">
            <v>Original</v>
          </cell>
          <cell r="AD3" t="str">
            <v>Original</v>
          </cell>
          <cell r="AE3" t="str">
            <v>Original</v>
          </cell>
          <cell r="AF3" t="str">
            <v>Original</v>
          </cell>
          <cell r="AG3" t="str">
            <v>Original</v>
          </cell>
          <cell r="AH3" t="str">
            <v>Original</v>
          </cell>
          <cell r="AI3" t="str">
            <v>Original</v>
          </cell>
          <cell r="AJ3" t="str">
            <v>Original</v>
          </cell>
          <cell r="AK3" t="str">
            <v>Original</v>
          </cell>
          <cell r="AL3" t="str">
            <v>Original</v>
          </cell>
          <cell r="AM3" t="str">
            <v>Original</v>
          </cell>
          <cell r="AN3" t="str">
            <v>Original</v>
          </cell>
          <cell r="AO3" t="str">
            <v>Original</v>
          </cell>
        </row>
        <row r="4">
          <cell r="B4" t="str">
            <v>INDEX</v>
          </cell>
          <cell r="C4" t="str">
            <v>INDEX</v>
          </cell>
          <cell r="D4" t="str">
            <v>INDEX</v>
          </cell>
          <cell r="F4" t="str">
            <v>INDEX</v>
          </cell>
          <cell r="G4" t="str">
            <v>INDEX</v>
          </cell>
          <cell r="H4" t="str">
            <v>INDEX</v>
          </cell>
          <cell r="I4" t="str">
            <v>INDEX</v>
          </cell>
          <cell r="J4" t="str">
            <v>INDEX</v>
          </cell>
          <cell r="K4" t="str">
            <v>INDEX</v>
          </cell>
          <cell r="L4" t="str">
            <v>INDEX</v>
          </cell>
          <cell r="M4" t="str">
            <v>INDEX</v>
          </cell>
          <cell r="N4" t="str">
            <v>INDEX</v>
          </cell>
          <cell r="O4" t="str">
            <v>INDEX</v>
          </cell>
          <cell r="P4" t="str">
            <v>INDEX</v>
          </cell>
          <cell r="Q4" t="str">
            <v>INDEX</v>
          </cell>
          <cell r="R4" t="str">
            <v>INDEX</v>
          </cell>
          <cell r="S4" t="str">
            <v>INDEX</v>
          </cell>
          <cell r="T4" t="str">
            <v>INDEX</v>
          </cell>
          <cell r="U4" t="str">
            <v>INDEX</v>
          </cell>
          <cell r="V4" t="str">
            <v>INDEX</v>
          </cell>
          <cell r="W4" t="str">
            <v>INDEX</v>
          </cell>
          <cell r="X4" t="str">
            <v>INDEX</v>
          </cell>
          <cell r="Y4" t="str">
            <v>INDEX</v>
          </cell>
          <cell r="Z4" t="str">
            <v>INDEX</v>
          </cell>
          <cell r="AA4" t="str">
            <v>INDEX</v>
          </cell>
          <cell r="AB4" t="str">
            <v>INDEX</v>
          </cell>
          <cell r="AC4" t="str">
            <v>INDEX</v>
          </cell>
          <cell r="AD4" t="str">
            <v>INDEX</v>
          </cell>
          <cell r="AE4" t="str">
            <v>INDEX</v>
          </cell>
          <cell r="AF4" t="str">
            <v>INDEX</v>
          </cell>
          <cell r="AG4" t="str">
            <v>INDEX</v>
          </cell>
          <cell r="AH4" t="str">
            <v>INDEX</v>
          </cell>
          <cell r="AI4" t="str">
            <v>INDEX</v>
          </cell>
          <cell r="AJ4" t="str">
            <v>INDEX</v>
          </cell>
          <cell r="AK4" t="str">
            <v>INDEX</v>
          </cell>
          <cell r="AL4" t="str">
            <v>INDEX</v>
          </cell>
          <cell r="AM4" t="str">
            <v>INDEX</v>
          </cell>
          <cell r="AN4" t="str">
            <v>INDEX</v>
          </cell>
          <cell r="AO4" t="str">
            <v>INDEX</v>
          </cell>
        </row>
        <row r="5">
          <cell r="B5" t="str">
            <v>Quarter</v>
          </cell>
          <cell r="C5" t="str">
            <v>Quarter</v>
          </cell>
          <cell r="D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K5" t="str">
            <v>Quarter</v>
          </cell>
          <cell r="AL5" t="str">
            <v>Quarter</v>
          </cell>
          <cell r="AM5" t="str">
            <v>Quarter</v>
          </cell>
          <cell r="AN5" t="str">
            <v>Quarter</v>
          </cell>
          <cell r="AO5" t="str">
            <v>Quarter</v>
          </cell>
        </row>
        <row r="6">
          <cell r="B6">
            <v>3</v>
          </cell>
          <cell r="C6">
            <v>3</v>
          </cell>
          <cell r="D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K6">
            <v>3</v>
          </cell>
          <cell r="AL6">
            <v>3</v>
          </cell>
          <cell r="AM6">
            <v>3</v>
          </cell>
          <cell r="AN6">
            <v>3</v>
          </cell>
          <cell r="AO6">
            <v>3</v>
          </cell>
        </row>
        <row r="7">
          <cell r="B7">
            <v>35674</v>
          </cell>
          <cell r="C7">
            <v>35674</v>
          </cell>
          <cell r="D7">
            <v>35674</v>
          </cell>
          <cell r="F7">
            <v>35674</v>
          </cell>
          <cell r="G7">
            <v>35674</v>
          </cell>
          <cell r="H7">
            <v>35674</v>
          </cell>
          <cell r="I7">
            <v>35674</v>
          </cell>
          <cell r="J7">
            <v>35674</v>
          </cell>
          <cell r="K7">
            <v>35674</v>
          </cell>
          <cell r="L7">
            <v>35674</v>
          </cell>
          <cell r="M7">
            <v>35674</v>
          </cell>
          <cell r="N7">
            <v>35674</v>
          </cell>
          <cell r="O7">
            <v>35674</v>
          </cell>
          <cell r="P7">
            <v>35674</v>
          </cell>
          <cell r="Q7">
            <v>35674</v>
          </cell>
          <cell r="R7">
            <v>35674</v>
          </cell>
          <cell r="S7">
            <v>35674</v>
          </cell>
          <cell r="T7">
            <v>35674</v>
          </cell>
          <cell r="U7">
            <v>35674</v>
          </cell>
          <cell r="V7">
            <v>35674</v>
          </cell>
          <cell r="W7">
            <v>35674</v>
          </cell>
          <cell r="X7">
            <v>35674</v>
          </cell>
          <cell r="Y7">
            <v>35674</v>
          </cell>
          <cell r="Z7">
            <v>35674</v>
          </cell>
          <cell r="AA7">
            <v>35674</v>
          </cell>
          <cell r="AB7">
            <v>35674</v>
          </cell>
          <cell r="AC7">
            <v>35674</v>
          </cell>
          <cell r="AD7">
            <v>35674</v>
          </cell>
          <cell r="AE7">
            <v>35674</v>
          </cell>
          <cell r="AF7">
            <v>35674</v>
          </cell>
          <cell r="AG7">
            <v>35674</v>
          </cell>
          <cell r="AH7">
            <v>35674</v>
          </cell>
          <cell r="AI7">
            <v>35674</v>
          </cell>
          <cell r="AJ7">
            <v>35674</v>
          </cell>
          <cell r="AK7">
            <v>35674</v>
          </cell>
          <cell r="AL7">
            <v>35674</v>
          </cell>
          <cell r="AM7">
            <v>35674</v>
          </cell>
          <cell r="AN7">
            <v>35674</v>
          </cell>
          <cell r="AO7">
            <v>35674</v>
          </cell>
        </row>
        <row r="8">
          <cell r="B8">
            <v>38961</v>
          </cell>
          <cell r="C8">
            <v>38961</v>
          </cell>
          <cell r="D8">
            <v>38961</v>
          </cell>
          <cell r="F8">
            <v>38961</v>
          </cell>
          <cell r="G8">
            <v>38961</v>
          </cell>
          <cell r="H8">
            <v>38961</v>
          </cell>
          <cell r="I8">
            <v>38961</v>
          </cell>
          <cell r="J8">
            <v>38961</v>
          </cell>
          <cell r="K8">
            <v>38961</v>
          </cell>
          <cell r="L8">
            <v>38961</v>
          </cell>
          <cell r="M8">
            <v>38961</v>
          </cell>
          <cell r="N8">
            <v>38961</v>
          </cell>
          <cell r="O8">
            <v>38961</v>
          </cell>
          <cell r="P8">
            <v>38961</v>
          </cell>
          <cell r="Q8">
            <v>38961</v>
          </cell>
          <cell r="R8">
            <v>38961</v>
          </cell>
          <cell r="S8">
            <v>38961</v>
          </cell>
          <cell r="T8">
            <v>38961</v>
          </cell>
          <cell r="U8">
            <v>38961</v>
          </cell>
          <cell r="V8">
            <v>38961</v>
          </cell>
          <cell r="W8">
            <v>38961</v>
          </cell>
          <cell r="X8">
            <v>38961</v>
          </cell>
          <cell r="Y8">
            <v>38961</v>
          </cell>
          <cell r="Z8">
            <v>38961</v>
          </cell>
          <cell r="AA8">
            <v>38961</v>
          </cell>
          <cell r="AB8">
            <v>38961</v>
          </cell>
          <cell r="AC8">
            <v>38961</v>
          </cell>
          <cell r="AD8">
            <v>38961</v>
          </cell>
          <cell r="AE8">
            <v>38961</v>
          </cell>
          <cell r="AF8">
            <v>38961</v>
          </cell>
          <cell r="AG8">
            <v>38961</v>
          </cell>
          <cell r="AH8">
            <v>38961</v>
          </cell>
          <cell r="AI8">
            <v>38961</v>
          </cell>
          <cell r="AJ8">
            <v>38961</v>
          </cell>
          <cell r="AK8">
            <v>38961</v>
          </cell>
          <cell r="AL8">
            <v>38961</v>
          </cell>
          <cell r="AM8">
            <v>38961</v>
          </cell>
          <cell r="AN8">
            <v>38961</v>
          </cell>
          <cell r="AO8">
            <v>38961</v>
          </cell>
        </row>
        <row r="9">
          <cell r="B9">
            <v>37</v>
          </cell>
          <cell r="C9">
            <v>37</v>
          </cell>
          <cell r="D9">
            <v>37</v>
          </cell>
          <cell r="F9">
            <v>37</v>
          </cell>
          <cell r="G9">
            <v>37</v>
          </cell>
          <cell r="H9">
            <v>37</v>
          </cell>
          <cell r="I9">
            <v>37</v>
          </cell>
          <cell r="J9">
            <v>37</v>
          </cell>
          <cell r="K9">
            <v>37</v>
          </cell>
          <cell r="L9">
            <v>37</v>
          </cell>
          <cell r="M9">
            <v>37</v>
          </cell>
          <cell r="N9">
            <v>37</v>
          </cell>
          <cell r="O9">
            <v>37</v>
          </cell>
          <cell r="P9">
            <v>37</v>
          </cell>
          <cell r="Q9">
            <v>37</v>
          </cell>
          <cell r="R9">
            <v>37</v>
          </cell>
          <cell r="S9">
            <v>37</v>
          </cell>
          <cell r="T9">
            <v>37</v>
          </cell>
          <cell r="U9">
            <v>37</v>
          </cell>
          <cell r="V9">
            <v>37</v>
          </cell>
          <cell r="W9">
            <v>37</v>
          </cell>
          <cell r="X9">
            <v>37</v>
          </cell>
          <cell r="Y9">
            <v>37</v>
          </cell>
          <cell r="Z9">
            <v>37</v>
          </cell>
          <cell r="AA9">
            <v>37</v>
          </cell>
          <cell r="AB9">
            <v>37</v>
          </cell>
          <cell r="AC9">
            <v>37</v>
          </cell>
          <cell r="AD9">
            <v>37</v>
          </cell>
          <cell r="AE9">
            <v>37</v>
          </cell>
          <cell r="AF9">
            <v>37</v>
          </cell>
          <cell r="AG9">
            <v>37</v>
          </cell>
          <cell r="AH9">
            <v>37</v>
          </cell>
          <cell r="AI9">
            <v>37</v>
          </cell>
          <cell r="AJ9">
            <v>37</v>
          </cell>
          <cell r="AK9">
            <v>37</v>
          </cell>
          <cell r="AL9">
            <v>37</v>
          </cell>
          <cell r="AM9">
            <v>37</v>
          </cell>
          <cell r="AN9">
            <v>37</v>
          </cell>
          <cell r="AO9">
            <v>37</v>
          </cell>
        </row>
        <row r="10">
          <cell r="B10" t="str">
            <v>A2159263L</v>
          </cell>
          <cell r="C10" t="str">
            <v>A2159264R</v>
          </cell>
          <cell r="D10" t="str">
            <v>A2159265T</v>
          </cell>
          <cell r="F10" t="str">
            <v>A2159266V</v>
          </cell>
          <cell r="G10" t="str">
            <v>A2159267W</v>
          </cell>
          <cell r="H10" t="str">
            <v>A2159268X</v>
          </cell>
          <cell r="I10" t="str">
            <v>A2159269A</v>
          </cell>
          <cell r="J10" t="str">
            <v>A2159270K</v>
          </cell>
          <cell r="K10" t="str">
            <v>A2159271L</v>
          </cell>
          <cell r="L10" t="str">
            <v>A2159272R</v>
          </cell>
          <cell r="M10" t="str">
            <v>A2159273T</v>
          </cell>
          <cell r="N10" t="str">
            <v>A2159274V</v>
          </cell>
          <cell r="O10" t="str">
            <v>A2159275W</v>
          </cell>
          <cell r="P10" t="str">
            <v>A2159276X</v>
          </cell>
          <cell r="Q10" t="str">
            <v>A2159277A</v>
          </cell>
          <cell r="R10" t="str">
            <v>A2159244F</v>
          </cell>
          <cell r="S10" t="str">
            <v>A2159278C</v>
          </cell>
          <cell r="T10" t="str">
            <v>A2159279F</v>
          </cell>
          <cell r="U10" t="str">
            <v>A2159280R</v>
          </cell>
          <cell r="V10" t="str">
            <v>A2159281T</v>
          </cell>
          <cell r="W10" t="str">
            <v>A2159282V</v>
          </cell>
          <cell r="X10" t="str">
            <v>A2159253J</v>
          </cell>
          <cell r="Y10" t="str">
            <v>A2159283W</v>
          </cell>
          <cell r="Z10" t="str">
            <v>A2159284X</v>
          </cell>
          <cell r="AA10" t="str">
            <v>A2159285A</v>
          </cell>
          <cell r="AB10" t="str">
            <v>A2159286C</v>
          </cell>
          <cell r="AC10" t="str">
            <v>A2159287F</v>
          </cell>
          <cell r="AD10" t="str">
            <v>A2159288J</v>
          </cell>
          <cell r="AE10" t="str">
            <v>A2159289K</v>
          </cell>
          <cell r="AF10" t="str">
            <v>A2159290V</v>
          </cell>
          <cell r="AG10" t="str">
            <v>A2159291W</v>
          </cell>
          <cell r="AH10" t="str">
            <v>A2159292X</v>
          </cell>
          <cell r="AI10" t="str">
            <v>A2159293A</v>
          </cell>
          <cell r="AJ10" t="str">
            <v>A2159294C</v>
          </cell>
          <cell r="AK10" t="str">
            <v>A2159295F</v>
          </cell>
          <cell r="AL10" t="str">
            <v>A2159296J</v>
          </cell>
          <cell r="AM10" t="str">
            <v>A2159297K</v>
          </cell>
          <cell r="AN10" t="str">
            <v>A2159298L</v>
          </cell>
          <cell r="AO10" t="str">
            <v>A2159262K</v>
          </cell>
        </row>
        <row r="11">
          <cell r="B11">
            <v>82.7</v>
          </cell>
          <cell r="C11">
            <v>80.8</v>
          </cell>
          <cell r="D11">
            <v>79.5</v>
          </cell>
          <cell r="F11">
            <v>79.8</v>
          </cell>
          <cell r="G11">
            <v>83.1</v>
          </cell>
          <cell r="H11">
            <v>84.5</v>
          </cell>
          <cell r="I11">
            <v>83.8</v>
          </cell>
          <cell r="J11">
            <v>83.7</v>
          </cell>
          <cell r="K11">
            <v>82</v>
          </cell>
          <cell r="L11">
            <v>80</v>
          </cell>
          <cell r="M11">
            <v>79.8</v>
          </cell>
          <cell r="N11">
            <v>80.7</v>
          </cell>
          <cell r="O11">
            <v>82.4</v>
          </cell>
          <cell r="P11">
            <v>82.9</v>
          </cell>
          <cell r="Q11">
            <v>83.9</v>
          </cell>
          <cell r="R11">
            <v>81.8</v>
          </cell>
          <cell r="S11">
            <v>80.5</v>
          </cell>
          <cell r="T11">
            <v>79.099999999999994</v>
          </cell>
          <cell r="U11">
            <v>78.400000000000006</v>
          </cell>
          <cell r="V11">
            <v>81.8</v>
          </cell>
          <cell r="W11">
            <v>79</v>
          </cell>
          <cell r="X11">
            <v>79.7</v>
          </cell>
          <cell r="Y11">
            <v>82.6</v>
          </cell>
          <cell r="Z11">
            <v>80.8</v>
          </cell>
          <cell r="AA11">
            <v>78</v>
          </cell>
          <cell r="AB11">
            <v>79.8</v>
          </cell>
          <cell r="AC11">
            <v>83.1</v>
          </cell>
          <cell r="AD11">
            <v>84.5</v>
          </cell>
          <cell r="AE11">
            <v>83.9</v>
          </cell>
          <cell r="AF11">
            <v>83.1</v>
          </cell>
          <cell r="AG11">
            <v>82.3</v>
          </cell>
          <cell r="AH11">
            <v>80.099999999999994</v>
          </cell>
          <cell r="AI11">
            <v>79.8</v>
          </cell>
          <cell r="AJ11">
            <v>80.5</v>
          </cell>
          <cell r="AK11">
            <v>79.599999999999994</v>
          </cell>
          <cell r="AL11">
            <v>80.599999999999994</v>
          </cell>
          <cell r="AM11">
            <v>82.6</v>
          </cell>
          <cell r="AN11">
            <v>81.599999999999994</v>
          </cell>
          <cell r="AO11">
            <v>81.2</v>
          </cell>
        </row>
        <row r="12">
          <cell r="B12">
            <v>83.3</v>
          </cell>
          <cell r="C12">
            <v>81.599999999999994</v>
          </cell>
          <cell r="D12">
            <v>80</v>
          </cell>
          <cell r="F12">
            <v>80.599999999999994</v>
          </cell>
          <cell r="G12">
            <v>83.3</v>
          </cell>
          <cell r="H12">
            <v>85.4</v>
          </cell>
          <cell r="I12">
            <v>84.4</v>
          </cell>
          <cell r="J12">
            <v>84.6</v>
          </cell>
          <cell r="K12">
            <v>82.3</v>
          </cell>
          <cell r="L12">
            <v>80.8</v>
          </cell>
          <cell r="M12">
            <v>80.400000000000006</v>
          </cell>
          <cell r="N12">
            <v>81.099999999999994</v>
          </cell>
          <cell r="O12">
            <v>82.9</v>
          </cell>
          <cell r="P12">
            <v>83.3</v>
          </cell>
          <cell r="Q12">
            <v>84.1</v>
          </cell>
          <cell r="R12">
            <v>82.4</v>
          </cell>
          <cell r="S12">
            <v>80.900000000000006</v>
          </cell>
          <cell r="T12">
            <v>79.7</v>
          </cell>
          <cell r="U12">
            <v>79.5</v>
          </cell>
          <cell r="V12">
            <v>82.2</v>
          </cell>
          <cell r="W12">
            <v>79.3</v>
          </cell>
          <cell r="X12">
            <v>80.3</v>
          </cell>
          <cell r="Y12">
            <v>83.3</v>
          </cell>
          <cell r="Z12">
            <v>81.599999999999994</v>
          </cell>
          <cell r="AA12">
            <v>79</v>
          </cell>
          <cell r="AB12">
            <v>80.599999999999994</v>
          </cell>
          <cell r="AC12">
            <v>83.3</v>
          </cell>
          <cell r="AD12">
            <v>85.3</v>
          </cell>
          <cell r="AE12">
            <v>84.5</v>
          </cell>
          <cell r="AF12">
            <v>83.8</v>
          </cell>
          <cell r="AG12">
            <v>82.9</v>
          </cell>
          <cell r="AH12">
            <v>80.900000000000006</v>
          </cell>
          <cell r="AI12">
            <v>80.400000000000006</v>
          </cell>
          <cell r="AJ12">
            <v>80.900000000000006</v>
          </cell>
          <cell r="AK12">
            <v>80.2</v>
          </cell>
          <cell r="AL12">
            <v>81.400000000000006</v>
          </cell>
          <cell r="AM12">
            <v>83</v>
          </cell>
          <cell r="AN12">
            <v>81.900000000000006</v>
          </cell>
          <cell r="AO12">
            <v>81.900000000000006</v>
          </cell>
        </row>
        <row r="13">
          <cell r="B13">
            <v>83.9</v>
          </cell>
          <cell r="C13">
            <v>82.6</v>
          </cell>
          <cell r="D13">
            <v>80.900000000000006</v>
          </cell>
          <cell r="F13">
            <v>81.7</v>
          </cell>
          <cell r="G13">
            <v>84</v>
          </cell>
          <cell r="H13">
            <v>85.7</v>
          </cell>
          <cell r="I13">
            <v>85.3</v>
          </cell>
          <cell r="J13">
            <v>85</v>
          </cell>
          <cell r="K13">
            <v>82.4</v>
          </cell>
          <cell r="L13">
            <v>81.8</v>
          </cell>
          <cell r="M13">
            <v>81.3</v>
          </cell>
          <cell r="N13">
            <v>81.7</v>
          </cell>
          <cell r="O13">
            <v>83.2</v>
          </cell>
          <cell r="P13">
            <v>83.9</v>
          </cell>
          <cell r="Q13">
            <v>84.7</v>
          </cell>
          <cell r="R13">
            <v>83.1</v>
          </cell>
          <cell r="S13">
            <v>81.599999999999994</v>
          </cell>
          <cell r="T13">
            <v>80.7</v>
          </cell>
          <cell r="U13">
            <v>80.400000000000006</v>
          </cell>
          <cell r="V13">
            <v>82.7</v>
          </cell>
          <cell r="W13">
            <v>80.400000000000006</v>
          </cell>
          <cell r="X13">
            <v>81.099999999999994</v>
          </cell>
          <cell r="Y13">
            <v>83.8</v>
          </cell>
          <cell r="Z13">
            <v>82.6</v>
          </cell>
          <cell r="AA13">
            <v>79.7</v>
          </cell>
          <cell r="AB13">
            <v>81.7</v>
          </cell>
          <cell r="AC13">
            <v>84</v>
          </cell>
          <cell r="AD13">
            <v>85.6</v>
          </cell>
          <cell r="AE13">
            <v>85.3</v>
          </cell>
          <cell r="AF13">
            <v>84.4</v>
          </cell>
          <cell r="AG13">
            <v>82.9</v>
          </cell>
          <cell r="AH13">
            <v>81.900000000000006</v>
          </cell>
          <cell r="AI13">
            <v>81.2</v>
          </cell>
          <cell r="AJ13">
            <v>81.599999999999994</v>
          </cell>
          <cell r="AK13">
            <v>81</v>
          </cell>
          <cell r="AL13">
            <v>81.900000000000006</v>
          </cell>
          <cell r="AM13">
            <v>83.6</v>
          </cell>
          <cell r="AN13">
            <v>82.7</v>
          </cell>
          <cell r="AO13">
            <v>82.6</v>
          </cell>
        </row>
        <row r="14">
          <cell r="B14">
            <v>84.2</v>
          </cell>
          <cell r="C14">
            <v>83</v>
          </cell>
          <cell r="D14">
            <v>81.400000000000006</v>
          </cell>
          <cell r="F14">
            <v>82.2</v>
          </cell>
          <cell r="G14">
            <v>84.4</v>
          </cell>
          <cell r="H14">
            <v>86.1</v>
          </cell>
          <cell r="I14">
            <v>85.5</v>
          </cell>
          <cell r="J14">
            <v>85.2</v>
          </cell>
          <cell r="K14">
            <v>82.6</v>
          </cell>
          <cell r="L14">
            <v>82.4</v>
          </cell>
          <cell r="M14">
            <v>81.400000000000006</v>
          </cell>
          <cell r="N14">
            <v>81.900000000000006</v>
          </cell>
          <cell r="O14">
            <v>83.5</v>
          </cell>
          <cell r="P14">
            <v>84.3</v>
          </cell>
          <cell r="Q14">
            <v>85.1</v>
          </cell>
          <cell r="R14">
            <v>83.5</v>
          </cell>
          <cell r="S14">
            <v>81.900000000000006</v>
          </cell>
          <cell r="T14">
            <v>81</v>
          </cell>
          <cell r="U14">
            <v>80.8</v>
          </cell>
          <cell r="V14">
            <v>83.6</v>
          </cell>
          <cell r="W14">
            <v>80.400000000000006</v>
          </cell>
          <cell r="X14">
            <v>81.5</v>
          </cell>
          <cell r="Y14">
            <v>84.2</v>
          </cell>
          <cell r="Z14">
            <v>83.1</v>
          </cell>
          <cell r="AA14">
            <v>80.099999999999994</v>
          </cell>
          <cell r="AB14">
            <v>82.3</v>
          </cell>
          <cell r="AC14">
            <v>84.4</v>
          </cell>
          <cell r="AD14">
            <v>86.1</v>
          </cell>
          <cell r="AE14">
            <v>85.5</v>
          </cell>
          <cell r="AF14">
            <v>84.7</v>
          </cell>
          <cell r="AG14">
            <v>83.4</v>
          </cell>
          <cell r="AH14">
            <v>82.5</v>
          </cell>
          <cell r="AI14">
            <v>81.400000000000006</v>
          </cell>
          <cell r="AJ14">
            <v>81.900000000000006</v>
          </cell>
          <cell r="AK14">
            <v>81.3</v>
          </cell>
          <cell r="AL14">
            <v>82.3</v>
          </cell>
          <cell r="AM14">
            <v>84.1</v>
          </cell>
          <cell r="AN14">
            <v>82.9</v>
          </cell>
          <cell r="AO14">
            <v>83</v>
          </cell>
        </row>
        <row r="15">
          <cell r="B15">
            <v>84.9</v>
          </cell>
          <cell r="C15">
            <v>83.8</v>
          </cell>
          <cell r="D15">
            <v>82</v>
          </cell>
          <cell r="F15">
            <v>83.1</v>
          </cell>
          <cell r="G15">
            <v>85.3</v>
          </cell>
          <cell r="H15">
            <v>86.7</v>
          </cell>
          <cell r="I15">
            <v>86</v>
          </cell>
          <cell r="J15">
            <v>86.1</v>
          </cell>
          <cell r="K15">
            <v>84.1</v>
          </cell>
          <cell r="L15">
            <v>83.2</v>
          </cell>
          <cell r="M15">
            <v>82.6</v>
          </cell>
          <cell r="N15">
            <v>83.1</v>
          </cell>
          <cell r="O15">
            <v>84.6</v>
          </cell>
          <cell r="P15">
            <v>85.1</v>
          </cell>
          <cell r="Q15">
            <v>85.4</v>
          </cell>
          <cell r="R15">
            <v>84.4</v>
          </cell>
          <cell r="S15">
            <v>83.4</v>
          </cell>
          <cell r="T15">
            <v>82.2</v>
          </cell>
          <cell r="U15">
            <v>82.1</v>
          </cell>
          <cell r="V15">
            <v>85.1</v>
          </cell>
          <cell r="W15">
            <v>82.3</v>
          </cell>
          <cell r="X15">
            <v>82.7</v>
          </cell>
          <cell r="Y15">
            <v>84.8</v>
          </cell>
          <cell r="Z15">
            <v>83.9</v>
          </cell>
          <cell r="AA15">
            <v>80.5</v>
          </cell>
          <cell r="AB15">
            <v>83.1</v>
          </cell>
          <cell r="AC15">
            <v>85.3</v>
          </cell>
          <cell r="AD15">
            <v>86.7</v>
          </cell>
          <cell r="AE15">
            <v>86.1</v>
          </cell>
          <cell r="AF15">
            <v>85.6</v>
          </cell>
          <cell r="AG15">
            <v>83.5</v>
          </cell>
          <cell r="AH15">
            <v>83.3</v>
          </cell>
          <cell r="AI15">
            <v>82.7</v>
          </cell>
          <cell r="AJ15">
            <v>83.4</v>
          </cell>
          <cell r="AK15">
            <v>82.5</v>
          </cell>
          <cell r="AL15">
            <v>83.5</v>
          </cell>
          <cell r="AM15">
            <v>85.1</v>
          </cell>
          <cell r="AN15">
            <v>83.9</v>
          </cell>
          <cell r="AO15">
            <v>83.9</v>
          </cell>
        </row>
        <row r="16">
          <cell r="B16">
            <v>85.2</v>
          </cell>
          <cell r="C16">
            <v>84.4</v>
          </cell>
          <cell r="D16">
            <v>82.2</v>
          </cell>
          <cell r="F16">
            <v>83.5</v>
          </cell>
          <cell r="G16">
            <v>85.8</v>
          </cell>
          <cell r="H16">
            <v>87.1</v>
          </cell>
          <cell r="I16">
            <v>86.4</v>
          </cell>
          <cell r="J16">
            <v>86.5</v>
          </cell>
          <cell r="K16">
            <v>84.3</v>
          </cell>
          <cell r="L16">
            <v>83.7</v>
          </cell>
          <cell r="M16">
            <v>83</v>
          </cell>
          <cell r="N16">
            <v>83.2</v>
          </cell>
          <cell r="O16">
            <v>85.8</v>
          </cell>
          <cell r="P16">
            <v>85.4</v>
          </cell>
          <cell r="Q16">
            <v>86</v>
          </cell>
          <cell r="R16">
            <v>84.9</v>
          </cell>
          <cell r="S16">
            <v>83.9</v>
          </cell>
          <cell r="T16">
            <v>82.8</v>
          </cell>
          <cell r="U16">
            <v>82.9</v>
          </cell>
          <cell r="V16">
            <v>85.3</v>
          </cell>
          <cell r="W16">
            <v>82.6</v>
          </cell>
          <cell r="X16">
            <v>83.2</v>
          </cell>
          <cell r="Y16">
            <v>85.2</v>
          </cell>
          <cell r="Z16">
            <v>84.5</v>
          </cell>
          <cell r="AA16">
            <v>81.2</v>
          </cell>
          <cell r="AB16">
            <v>83.7</v>
          </cell>
          <cell r="AC16">
            <v>85.8</v>
          </cell>
          <cell r="AD16">
            <v>87</v>
          </cell>
          <cell r="AE16">
            <v>86.4</v>
          </cell>
          <cell r="AF16">
            <v>85.8</v>
          </cell>
          <cell r="AG16">
            <v>83.7</v>
          </cell>
          <cell r="AH16">
            <v>83.9</v>
          </cell>
          <cell r="AI16">
            <v>83</v>
          </cell>
          <cell r="AJ16">
            <v>83.9</v>
          </cell>
          <cell r="AK16">
            <v>82.9</v>
          </cell>
          <cell r="AL16">
            <v>84.5</v>
          </cell>
          <cell r="AM16">
            <v>85.4</v>
          </cell>
          <cell r="AN16">
            <v>84.3</v>
          </cell>
          <cell r="AO16">
            <v>84.4</v>
          </cell>
        </row>
        <row r="17">
          <cell r="B17">
            <v>86</v>
          </cell>
          <cell r="C17">
            <v>84.9</v>
          </cell>
          <cell r="D17">
            <v>83.8</v>
          </cell>
          <cell r="F17">
            <v>83.9</v>
          </cell>
          <cell r="G17">
            <v>86.1</v>
          </cell>
          <cell r="H17">
            <v>87.7</v>
          </cell>
          <cell r="I17">
            <v>87</v>
          </cell>
          <cell r="J17">
            <v>87.2</v>
          </cell>
          <cell r="K17">
            <v>84.4</v>
          </cell>
          <cell r="L17">
            <v>84.2</v>
          </cell>
          <cell r="M17">
            <v>83.6</v>
          </cell>
          <cell r="N17">
            <v>84.2</v>
          </cell>
          <cell r="O17">
            <v>86.3</v>
          </cell>
          <cell r="P17">
            <v>85.8</v>
          </cell>
          <cell r="Q17">
            <v>86.3</v>
          </cell>
          <cell r="R17">
            <v>85.4</v>
          </cell>
          <cell r="S17">
            <v>85</v>
          </cell>
          <cell r="T17">
            <v>83.9</v>
          </cell>
          <cell r="U17">
            <v>84.2</v>
          </cell>
          <cell r="V17">
            <v>86.4</v>
          </cell>
          <cell r="W17">
            <v>84.1</v>
          </cell>
          <cell r="X17">
            <v>84.5</v>
          </cell>
          <cell r="Y17">
            <v>86</v>
          </cell>
          <cell r="Z17">
            <v>84.9</v>
          </cell>
          <cell r="AA17">
            <v>82.1</v>
          </cell>
          <cell r="AB17">
            <v>84.1</v>
          </cell>
          <cell r="AC17">
            <v>86.1</v>
          </cell>
          <cell r="AD17">
            <v>87.7</v>
          </cell>
          <cell r="AE17">
            <v>87</v>
          </cell>
          <cell r="AF17">
            <v>86.6</v>
          </cell>
          <cell r="AG17">
            <v>85.7</v>
          </cell>
          <cell r="AH17">
            <v>84.4</v>
          </cell>
          <cell r="AI17">
            <v>83.7</v>
          </cell>
          <cell r="AJ17">
            <v>85</v>
          </cell>
          <cell r="AK17">
            <v>84</v>
          </cell>
          <cell r="AL17">
            <v>85.3</v>
          </cell>
          <cell r="AM17">
            <v>86</v>
          </cell>
          <cell r="AN17">
            <v>85.3</v>
          </cell>
          <cell r="AO17">
            <v>85.2</v>
          </cell>
        </row>
        <row r="18">
          <cell r="B18">
            <v>86.9</v>
          </cell>
          <cell r="C18">
            <v>85.5</v>
          </cell>
          <cell r="D18">
            <v>84.3</v>
          </cell>
          <cell r="F18">
            <v>84.5</v>
          </cell>
          <cell r="G18">
            <v>86.5</v>
          </cell>
          <cell r="H18">
            <v>88</v>
          </cell>
          <cell r="I18">
            <v>87.1</v>
          </cell>
          <cell r="J18">
            <v>87.5</v>
          </cell>
          <cell r="K18">
            <v>84.8</v>
          </cell>
          <cell r="L18">
            <v>85</v>
          </cell>
          <cell r="M18">
            <v>84.1</v>
          </cell>
          <cell r="N18">
            <v>84.8</v>
          </cell>
          <cell r="O18">
            <v>86.7</v>
          </cell>
          <cell r="P18">
            <v>86</v>
          </cell>
          <cell r="Q18">
            <v>87.1</v>
          </cell>
          <cell r="R18">
            <v>85.9</v>
          </cell>
          <cell r="S18">
            <v>85.1</v>
          </cell>
          <cell r="T18">
            <v>84.2</v>
          </cell>
          <cell r="U18">
            <v>84.2</v>
          </cell>
          <cell r="V18">
            <v>86.7</v>
          </cell>
          <cell r="W18">
            <v>84.5</v>
          </cell>
          <cell r="X18">
            <v>84.7</v>
          </cell>
          <cell r="Y18">
            <v>86.8</v>
          </cell>
          <cell r="Z18">
            <v>85.5</v>
          </cell>
          <cell r="AA18">
            <v>82.8</v>
          </cell>
          <cell r="AB18">
            <v>84.6</v>
          </cell>
          <cell r="AC18">
            <v>86.5</v>
          </cell>
          <cell r="AD18">
            <v>87.9</v>
          </cell>
          <cell r="AE18">
            <v>87.2</v>
          </cell>
          <cell r="AF18">
            <v>87</v>
          </cell>
          <cell r="AG18">
            <v>85.7</v>
          </cell>
          <cell r="AH18">
            <v>85.1</v>
          </cell>
          <cell r="AI18">
            <v>84.2</v>
          </cell>
          <cell r="AJ18">
            <v>85.1</v>
          </cell>
          <cell r="AK18">
            <v>84.4</v>
          </cell>
          <cell r="AL18">
            <v>85.6</v>
          </cell>
          <cell r="AM18">
            <v>86.3</v>
          </cell>
          <cell r="AN18">
            <v>85.8</v>
          </cell>
          <cell r="AO18">
            <v>85.6</v>
          </cell>
        </row>
        <row r="19">
          <cell r="B19">
            <v>87.4</v>
          </cell>
          <cell r="C19">
            <v>86.3</v>
          </cell>
          <cell r="D19">
            <v>85</v>
          </cell>
          <cell r="F19">
            <v>85.1</v>
          </cell>
          <cell r="G19">
            <v>87.4</v>
          </cell>
          <cell r="H19">
            <v>88.6</v>
          </cell>
          <cell r="I19">
            <v>88.1</v>
          </cell>
          <cell r="J19">
            <v>88.5</v>
          </cell>
          <cell r="K19">
            <v>87.3</v>
          </cell>
          <cell r="L19">
            <v>86</v>
          </cell>
          <cell r="M19">
            <v>85.8</v>
          </cell>
          <cell r="N19">
            <v>85.3</v>
          </cell>
          <cell r="O19">
            <v>87.3</v>
          </cell>
          <cell r="P19">
            <v>86.5</v>
          </cell>
          <cell r="Q19">
            <v>87.9</v>
          </cell>
          <cell r="R19">
            <v>86.8</v>
          </cell>
          <cell r="S19">
            <v>86</v>
          </cell>
          <cell r="T19">
            <v>84.9</v>
          </cell>
          <cell r="U19">
            <v>85.3</v>
          </cell>
          <cell r="V19">
            <v>87.4</v>
          </cell>
          <cell r="W19">
            <v>85.5</v>
          </cell>
          <cell r="X19">
            <v>85.5</v>
          </cell>
          <cell r="Y19">
            <v>87.4</v>
          </cell>
          <cell r="Z19">
            <v>86.4</v>
          </cell>
          <cell r="AA19">
            <v>83.6</v>
          </cell>
          <cell r="AB19">
            <v>85.2</v>
          </cell>
          <cell r="AC19">
            <v>87.4</v>
          </cell>
          <cell r="AD19">
            <v>88.6</v>
          </cell>
          <cell r="AE19">
            <v>88.1</v>
          </cell>
          <cell r="AF19">
            <v>87.8</v>
          </cell>
          <cell r="AG19">
            <v>86.7</v>
          </cell>
          <cell r="AH19">
            <v>86.1</v>
          </cell>
          <cell r="AI19">
            <v>85.9</v>
          </cell>
          <cell r="AJ19">
            <v>86</v>
          </cell>
          <cell r="AK19">
            <v>85.1</v>
          </cell>
          <cell r="AL19">
            <v>86.4</v>
          </cell>
          <cell r="AM19">
            <v>86.9</v>
          </cell>
          <cell r="AN19">
            <v>86.7</v>
          </cell>
          <cell r="AO19">
            <v>86.5</v>
          </cell>
        </row>
        <row r="20">
          <cell r="B20">
            <v>87.8</v>
          </cell>
          <cell r="C20">
            <v>86.8</v>
          </cell>
          <cell r="D20">
            <v>85.5</v>
          </cell>
          <cell r="F20">
            <v>85.6</v>
          </cell>
          <cell r="G20">
            <v>87.9</v>
          </cell>
          <cell r="H20">
            <v>89.1</v>
          </cell>
          <cell r="I20">
            <v>88.6</v>
          </cell>
          <cell r="J20">
            <v>88.9</v>
          </cell>
          <cell r="K20">
            <v>87.4</v>
          </cell>
          <cell r="L20">
            <v>86.4</v>
          </cell>
          <cell r="M20">
            <v>86.3</v>
          </cell>
          <cell r="N20">
            <v>85.7</v>
          </cell>
          <cell r="O20">
            <v>87.6</v>
          </cell>
          <cell r="P20">
            <v>86.7</v>
          </cell>
          <cell r="Q20">
            <v>88.4</v>
          </cell>
          <cell r="R20">
            <v>87.2</v>
          </cell>
          <cell r="S20">
            <v>86.8</v>
          </cell>
          <cell r="T20">
            <v>85.3</v>
          </cell>
          <cell r="U20">
            <v>85.8</v>
          </cell>
          <cell r="V20">
            <v>87.6</v>
          </cell>
          <cell r="W20">
            <v>86</v>
          </cell>
          <cell r="X20">
            <v>86.1</v>
          </cell>
          <cell r="Y20">
            <v>87.7</v>
          </cell>
          <cell r="Z20">
            <v>86.8</v>
          </cell>
          <cell r="AA20">
            <v>84.4</v>
          </cell>
          <cell r="AB20">
            <v>85.8</v>
          </cell>
          <cell r="AC20">
            <v>87.9</v>
          </cell>
          <cell r="AD20">
            <v>89.1</v>
          </cell>
          <cell r="AE20">
            <v>88.6</v>
          </cell>
          <cell r="AF20">
            <v>88.2</v>
          </cell>
          <cell r="AG20">
            <v>87.4</v>
          </cell>
          <cell r="AH20">
            <v>86.5</v>
          </cell>
          <cell r="AI20">
            <v>86.4</v>
          </cell>
          <cell r="AJ20">
            <v>86.8</v>
          </cell>
          <cell r="AK20">
            <v>85.4</v>
          </cell>
          <cell r="AL20">
            <v>86.8</v>
          </cell>
          <cell r="AM20">
            <v>87</v>
          </cell>
          <cell r="AN20">
            <v>87.2</v>
          </cell>
          <cell r="AO20">
            <v>86.9</v>
          </cell>
        </row>
        <row r="21">
          <cell r="B21">
            <v>88.3</v>
          </cell>
          <cell r="C21">
            <v>87.3</v>
          </cell>
          <cell r="D21">
            <v>86.2</v>
          </cell>
          <cell r="F21">
            <v>86.7</v>
          </cell>
          <cell r="G21">
            <v>88.5</v>
          </cell>
          <cell r="H21">
            <v>89.7</v>
          </cell>
          <cell r="I21">
            <v>88.9</v>
          </cell>
          <cell r="J21">
            <v>89.2</v>
          </cell>
          <cell r="K21">
            <v>88.4</v>
          </cell>
          <cell r="L21">
            <v>87.2</v>
          </cell>
          <cell r="M21">
            <v>86.8</v>
          </cell>
          <cell r="N21">
            <v>86.9</v>
          </cell>
          <cell r="O21">
            <v>87.9</v>
          </cell>
          <cell r="P21">
            <v>87.6</v>
          </cell>
          <cell r="Q21">
            <v>88.6</v>
          </cell>
          <cell r="R21">
            <v>87.9</v>
          </cell>
          <cell r="S21">
            <v>87</v>
          </cell>
          <cell r="T21">
            <v>85.5</v>
          </cell>
          <cell r="U21">
            <v>86.1</v>
          </cell>
          <cell r="V21">
            <v>87.8</v>
          </cell>
          <cell r="W21">
            <v>87.1</v>
          </cell>
          <cell r="X21">
            <v>86.5</v>
          </cell>
          <cell r="Y21">
            <v>88.2</v>
          </cell>
          <cell r="Z21">
            <v>87.3</v>
          </cell>
          <cell r="AA21">
            <v>85.4</v>
          </cell>
          <cell r="AB21">
            <v>86.8</v>
          </cell>
          <cell r="AC21">
            <v>88.5</v>
          </cell>
          <cell r="AD21">
            <v>89.7</v>
          </cell>
          <cell r="AE21">
            <v>88.9</v>
          </cell>
          <cell r="AF21">
            <v>88.6</v>
          </cell>
          <cell r="AG21">
            <v>88.8</v>
          </cell>
          <cell r="AH21">
            <v>87.3</v>
          </cell>
          <cell r="AI21">
            <v>86.8</v>
          </cell>
          <cell r="AJ21">
            <v>87</v>
          </cell>
          <cell r="AK21">
            <v>85.9</v>
          </cell>
          <cell r="AL21">
            <v>87</v>
          </cell>
          <cell r="AM21">
            <v>87.8</v>
          </cell>
          <cell r="AN21">
            <v>87.9</v>
          </cell>
          <cell r="AO21">
            <v>87.5</v>
          </cell>
        </row>
        <row r="22">
          <cell r="B22">
            <v>88.7</v>
          </cell>
          <cell r="C22">
            <v>88</v>
          </cell>
          <cell r="D22">
            <v>87.1</v>
          </cell>
          <cell r="F22">
            <v>87.4</v>
          </cell>
          <cell r="G22">
            <v>88.7</v>
          </cell>
          <cell r="H22">
            <v>90.1</v>
          </cell>
          <cell r="I22">
            <v>89.1</v>
          </cell>
          <cell r="J22">
            <v>89.5</v>
          </cell>
          <cell r="K22">
            <v>88.8</v>
          </cell>
          <cell r="L22">
            <v>88</v>
          </cell>
          <cell r="M22">
            <v>87.3</v>
          </cell>
          <cell r="N22">
            <v>88.2</v>
          </cell>
          <cell r="O22">
            <v>88.2</v>
          </cell>
          <cell r="P22">
            <v>88.1</v>
          </cell>
          <cell r="Q22">
            <v>89.3</v>
          </cell>
          <cell r="R22">
            <v>88.4</v>
          </cell>
          <cell r="S22">
            <v>87.4</v>
          </cell>
          <cell r="T22">
            <v>86</v>
          </cell>
          <cell r="U22">
            <v>86.7</v>
          </cell>
          <cell r="V22">
            <v>88</v>
          </cell>
          <cell r="W22">
            <v>87.5</v>
          </cell>
          <cell r="X22">
            <v>87</v>
          </cell>
          <cell r="Y22">
            <v>88.6</v>
          </cell>
          <cell r="Z22">
            <v>88</v>
          </cell>
          <cell r="AA22">
            <v>85.8</v>
          </cell>
          <cell r="AB22">
            <v>87.6</v>
          </cell>
          <cell r="AC22">
            <v>88.7</v>
          </cell>
          <cell r="AD22">
            <v>90.1</v>
          </cell>
          <cell r="AE22">
            <v>89.1</v>
          </cell>
          <cell r="AF22">
            <v>89.1</v>
          </cell>
          <cell r="AG22">
            <v>89.2</v>
          </cell>
          <cell r="AH22">
            <v>88.1</v>
          </cell>
          <cell r="AI22">
            <v>87.3</v>
          </cell>
          <cell r="AJ22">
            <v>87.4</v>
          </cell>
          <cell r="AK22">
            <v>86.6</v>
          </cell>
          <cell r="AL22">
            <v>87.5</v>
          </cell>
          <cell r="AM22">
            <v>88.1</v>
          </cell>
          <cell r="AN22">
            <v>88.4</v>
          </cell>
          <cell r="AO22">
            <v>88.1</v>
          </cell>
        </row>
        <row r="23">
          <cell r="B23">
            <v>89.7</v>
          </cell>
          <cell r="C23">
            <v>88.9</v>
          </cell>
          <cell r="D23">
            <v>87.6</v>
          </cell>
          <cell r="F23">
            <v>89</v>
          </cell>
          <cell r="G23">
            <v>90.3</v>
          </cell>
          <cell r="H23">
            <v>91</v>
          </cell>
          <cell r="I23">
            <v>90.7</v>
          </cell>
          <cell r="J23">
            <v>90.7</v>
          </cell>
          <cell r="K23">
            <v>90.4</v>
          </cell>
          <cell r="L23">
            <v>88.7</v>
          </cell>
          <cell r="M23">
            <v>88.9</v>
          </cell>
          <cell r="N23">
            <v>88.9</v>
          </cell>
          <cell r="O23">
            <v>89.4</v>
          </cell>
          <cell r="P23">
            <v>89</v>
          </cell>
          <cell r="Q23">
            <v>90.2</v>
          </cell>
          <cell r="R23">
            <v>89.5</v>
          </cell>
          <cell r="S23">
            <v>88.4</v>
          </cell>
          <cell r="T23">
            <v>87.3</v>
          </cell>
          <cell r="U23">
            <v>87.2</v>
          </cell>
          <cell r="V23">
            <v>89.6</v>
          </cell>
          <cell r="W23">
            <v>88.4</v>
          </cell>
          <cell r="X23">
            <v>88</v>
          </cell>
          <cell r="Y23">
            <v>89.6</v>
          </cell>
          <cell r="Z23">
            <v>88.9</v>
          </cell>
          <cell r="AA23">
            <v>86.8</v>
          </cell>
          <cell r="AB23">
            <v>89</v>
          </cell>
          <cell r="AC23">
            <v>90.3</v>
          </cell>
          <cell r="AD23">
            <v>91</v>
          </cell>
          <cell r="AE23">
            <v>90.8</v>
          </cell>
          <cell r="AF23">
            <v>90.2</v>
          </cell>
          <cell r="AG23">
            <v>89.4</v>
          </cell>
          <cell r="AH23">
            <v>88.8</v>
          </cell>
          <cell r="AI23">
            <v>88.9</v>
          </cell>
          <cell r="AJ23">
            <v>88.4</v>
          </cell>
          <cell r="AK23">
            <v>87.8</v>
          </cell>
          <cell r="AL23">
            <v>88.4</v>
          </cell>
          <cell r="AM23">
            <v>89.2</v>
          </cell>
          <cell r="AN23">
            <v>89.3</v>
          </cell>
          <cell r="AO23">
            <v>89.1</v>
          </cell>
        </row>
        <row r="24">
          <cell r="B24">
            <v>90</v>
          </cell>
          <cell r="C24">
            <v>89.7</v>
          </cell>
          <cell r="D24">
            <v>88.3</v>
          </cell>
          <cell r="F24">
            <v>89.4</v>
          </cell>
          <cell r="G24">
            <v>91.1</v>
          </cell>
          <cell r="H24">
            <v>91.6</v>
          </cell>
          <cell r="I24">
            <v>91.5</v>
          </cell>
          <cell r="J24">
            <v>91.3</v>
          </cell>
          <cell r="K24">
            <v>90.6</v>
          </cell>
          <cell r="L24">
            <v>89.6</v>
          </cell>
          <cell r="M24">
            <v>89.9</v>
          </cell>
          <cell r="N24">
            <v>89.2</v>
          </cell>
          <cell r="O24">
            <v>89.9</v>
          </cell>
          <cell r="P24">
            <v>89.6</v>
          </cell>
          <cell r="Q24">
            <v>90.9</v>
          </cell>
          <cell r="R24">
            <v>90.3</v>
          </cell>
          <cell r="S24">
            <v>89.3</v>
          </cell>
          <cell r="T24">
            <v>87.6</v>
          </cell>
          <cell r="U24">
            <v>88.2</v>
          </cell>
          <cell r="V24">
            <v>89.9</v>
          </cell>
          <cell r="W24">
            <v>89.1</v>
          </cell>
          <cell r="X24">
            <v>88.7</v>
          </cell>
          <cell r="Y24">
            <v>90</v>
          </cell>
          <cell r="Z24">
            <v>89.8</v>
          </cell>
          <cell r="AA24">
            <v>87.6</v>
          </cell>
          <cell r="AB24">
            <v>89.6</v>
          </cell>
          <cell r="AC24">
            <v>91.1</v>
          </cell>
          <cell r="AD24">
            <v>91.7</v>
          </cell>
          <cell r="AE24">
            <v>91.5</v>
          </cell>
          <cell r="AF24">
            <v>90.9</v>
          </cell>
          <cell r="AG24">
            <v>90.1</v>
          </cell>
          <cell r="AH24">
            <v>89.6</v>
          </cell>
          <cell r="AI24">
            <v>89.9</v>
          </cell>
          <cell r="AJ24">
            <v>89.3</v>
          </cell>
          <cell r="AK24">
            <v>88.1</v>
          </cell>
          <cell r="AL24">
            <v>89.1</v>
          </cell>
          <cell r="AM24">
            <v>89.7</v>
          </cell>
          <cell r="AN24">
            <v>90</v>
          </cell>
          <cell r="AO24">
            <v>89.9</v>
          </cell>
        </row>
        <row r="25">
          <cell r="B25">
            <v>91.2</v>
          </cell>
          <cell r="C25">
            <v>90.7</v>
          </cell>
          <cell r="D25">
            <v>88.8</v>
          </cell>
          <cell r="F25">
            <v>90.3</v>
          </cell>
          <cell r="G25">
            <v>91.6</v>
          </cell>
          <cell r="H25">
            <v>92</v>
          </cell>
          <cell r="I25">
            <v>91.7</v>
          </cell>
          <cell r="J25">
            <v>91.9</v>
          </cell>
          <cell r="K25">
            <v>91.7</v>
          </cell>
          <cell r="L25">
            <v>90.5</v>
          </cell>
          <cell r="M25">
            <v>90.9</v>
          </cell>
          <cell r="N25">
            <v>90.1</v>
          </cell>
          <cell r="O25">
            <v>90.3</v>
          </cell>
          <cell r="P25">
            <v>90.9</v>
          </cell>
          <cell r="Q25">
            <v>91.6</v>
          </cell>
          <cell r="R25">
            <v>91.1</v>
          </cell>
          <cell r="S25">
            <v>90</v>
          </cell>
          <cell r="T25">
            <v>89.2</v>
          </cell>
          <cell r="U25">
            <v>89.1</v>
          </cell>
          <cell r="V25">
            <v>90.4</v>
          </cell>
          <cell r="W25">
            <v>89.7</v>
          </cell>
          <cell r="X25">
            <v>89.8</v>
          </cell>
          <cell r="Y25">
            <v>91</v>
          </cell>
          <cell r="Z25">
            <v>90.7</v>
          </cell>
          <cell r="AA25">
            <v>88.6</v>
          </cell>
          <cell r="AB25">
            <v>90.4</v>
          </cell>
          <cell r="AC25">
            <v>91.6</v>
          </cell>
          <cell r="AD25">
            <v>92.1</v>
          </cell>
          <cell r="AE25">
            <v>91.8</v>
          </cell>
          <cell r="AF25">
            <v>91.7</v>
          </cell>
          <cell r="AG25">
            <v>92.2</v>
          </cell>
          <cell r="AH25">
            <v>90.5</v>
          </cell>
          <cell r="AI25">
            <v>90.9</v>
          </cell>
          <cell r="AJ25">
            <v>90</v>
          </cell>
          <cell r="AK25">
            <v>89.5</v>
          </cell>
          <cell r="AL25">
            <v>89.7</v>
          </cell>
          <cell r="AM25">
            <v>90.7</v>
          </cell>
          <cell r="AN25">
            <v>90.7</v>
          </cell>
          <cell r="AO25">
            <v>90.8</v>
          </cell>
        </row>
        <row r="26">
          <cell r="B26">
            <v>91.9</v>
          </cell>
          <cell r="C26">
            <v>91.4</v>
          </cell>
          <cell r="D26">
            <v>89.3</v>
          </cell>
          <cell r="F26">
            <v>91.2</v>
          </cell>
          <cell r="G26">
            <v>92.3</v>
          </cell>
          <cell r="H26">
            <v>92.3</v>
          </cell>
          <cell r="I26">
            <v>92</v>
          </cell>
          <cell r="J26">
            <v>92.2</v>
          </cell>
          <cell r="K26">
            <v>92</v>
          </cell>
          <cell r="L26">
            <v>91.4</v>
          </cell>
          <cell r="M26">
            <v>91.6</v>
          </cell>
          <cell r="N26">
            <v>91</v>
          </cell>
          <cell r="O26">
            <v>91</v>
          </cell>
          <cell r="P26">
            <v>91.3</v>
          </cell>
          <cell r="Q26">
            <v>91.9</v>
          </cell>
          <cell r="R26">
            <v>91.6</v>
          </cell>
          <cell r="S26">
            <v>90.3</v>
          </cell>
          <cell r="T26">
            <v>90.2</v>
          </cell>
          <cell r="U26">
            <v>89.9</v>
          </cell>
          <cell r="V26">
            <v>90.7</v>
          </cell>
          <cell r="W26">
            <v>90.1</v>
          </cell>
          <cell r="X26">
            <v>90.4</v>
          </cell>
          <cell r="Y26">
            <v>91.8</v>
          </cell>
          <cell r="Z26">
            <v>91.3</v>
          </cell>
          <cell r="AA26">
            <v>89.3</v>
          </cell>
          <cell r="AB26">
            <v>91.3</v>
          </cell>
          <cell r="AC26">
            <v>92.3</v>
          </cell>
          <cell r="AD26">
            <v>92.3</v>
          </cell>
          <cell r="AE26">
            <v>92</v>
          </cell>
          <cell r="AF26">
            <v>92.1</v>
          </cell>
          <cell r="AG26">
            <v>92.2</v>
          </cell>
          <cell r="AH26">
            <v>91.3</v>
          </cell>
          <cell r="AI26">
            <v>91.5</v>
          </cell>
          <cell r="AJ26">
            <v>90.3</v>
          </cell>
          <cell r="AK26">
            <v>90.4</v>
          </cell>
          <cell r="AL26">
            <v>90.5</v>
          </cell>
          <cell r="AM26">
            <v>91.1</v>
          </cell>
          <cell r="AN26">
            <v>91</v>
          </cell>
          <cell r="AO26">
            <v>91.3</v>
          </cell>
        </row>
        <row r="27">
          <cell r="B27">
            <v>92.4</v>
          </cell>
          <cell r="C27">
            <v>92.3</v>
          </cell>
          <cell r="D27">
            <v>91.2</v>
          </cell>
          <cell r="F27">
            <v>92.2</v>
          </cell>
          <cell r="G27">
            <v>93.1</v>
          </cell>
          <cell r="H27">
            <v>93.1</v>
          </cell>
          <cell r="I27">
            <v>93.4</v>
          </cell>
          <cell r="J27">
            <v>93.2</v>
          </cell>
          <cell r="K27">
            <v>95.1</v>
          </cell>
          <cell r="L27">
            <v>92.2</v>
          </cell>
          <cell r="M27">
            <v>92.8</v>
          </cell>
          <cell r="N27">
            <v>92.1</v>
          </cell>
          <cell r="O27">
            <v>92.5</v>
          </cell>
          <cell r="P27">
            <v>92.1</v>
          </cell>
          <cell r="Q27">
            <v>93.7</v>
          </cell>
          <cell r="R27">
            <v>92.7</v>
          </cell>
          <cell r="S27">
            <v>91.4</v>
          </cell>
          <cell r="T27">
            <v>91.4</v>
          </cell>
          <cell r="U27">
            <v>90.3</v>
          </cell>
          <cell r="V27">
            <v>91.8</v>
          </cell>
          <cell r="W27">
            <v>90.8</v>
          </cell>
          <cell r="X27">
            <v>91.2</v>
          </cell>
          <cell r="Y27">
            <v>92.4</v>
          </cell>
          <cell r="Z27">
            <v>92.3</v>
          </cell>
          <cell r="AA27">
            <v>90.7</v>
          </cell>
          <cell r="AB27">
            <v>92.3</v>
          </cell>
          <cell r="AC27">
            <v>93.1</v>
          </cell>
          <cell r="AD27">
            <v>93.1</v>
          </cell>
          <cell r="AE27">
            <v>93.5</v>
          </cell>
          <cell r="AF27">
            <v>93.1</v>
          </cell>
          <cell r="AG27">
            <v>93.1</v>
          </cell>
          <cell r="AH27">
            <v>92.1</v>
          </cell>
          <cell r="AI27">
            <v>92.8</v>
          </cell>
          <cell r="AJ27">
            <v>91.4</v>
          </cell>
          <cell r="AK27">
            <v>91.6</v>
          </cell>
          <cell r="AL27">
            <v>91.5</v>
          </cell>
          <cell r="AM27">
            <v>92.1</v>
          </cell>
          <cell r="AN27">
            <v>92.3</v>
          </cell>
          <cell r="AO27">
            <v>92.3</v>
          </cell>
        </row>
        <row r="28">
          <cell r="B28">
            <v>93.2</v>
          </cell>
          <cell r="C28">
            <v>92.9</v>
          </cell>
          <cell r="D28">
            <v>92.2</v>
          </cell>
          <cell r="F28">
            <v>92.8</v>
          </cell>
          <cell r="G28">
            <v>93.8</v>
          </cell>
          <cell r="H28">
            <v>93.9</v>
          </cell>
          <cell r="I28">
            <v>93.8</v>
          </cell>
          <cell r="J28">
            <v>93.5</v>
          </cell>
          <cell r="K28">
            <v>95.1</v>
          </cell>
          <cell r="L28">
            <v>93.5</v>
          </cell>
          <cell r="M28">
            <v>93.1</v>
          </cell>
          <cell r="N28">
            <v>92.4</v>
          </cell>
          <cell r="O28">
            <v>93.1</v>
          </cell>
          <cell r="P28">
            <v>92.8</v>
          </cell>
          <cell r="Q28">
            <v>94.6</v>
          </cell>
          <cell r="R28">
            <v>93.3</v>
          </cell>
          <cell r="S28">
            <v>92.2</v>
          </cell>
          <cell r="T28">
            <v>91.9</v>
          </cell>
          <cell r="U28">
            <v>90.8</v>
          </cell>
          <cell r="V28">
            <v>92.2</v>
          </cell>
          <cell r="W28">
            <v>91.1</v>
          </cell>
          <cell r="X28">
            <v>91.8</v>
          </cell>
          <cell r="Y28">
            <v>93.1</v>
          </cell>
          <cell r="Z28">
            <v>92.9</v>
          </cell>
          <cell r="AA28">
            <v>91.2</v>
          </cell>
          <cell r="AB28">
            <v>92.8</v>
          </cell>
          <cell r="AC28">
            <v>93.8</v>
          </cell>
          <cell r="AD28">
            <v>93.9</v>
          </cell>
          <cell r="AE28">
            <v>93.9</v>
          </cell>
          <cell r="AF28">
            <v>93.3</v>
          </cell>
          <cell r="AG28">
            <v>93.6</v>
          </cell>
          <cell r="AH28">
            <v>93.4</v>
          </cell>
          <cell r="AI28">
            <v>93.1</v>
          </cell>
          <cell r="AJ28">
            <v>92.2</v>
          </cell>
          <cell r="AK28">
            <v>92</v>
          </cell>
          <cell r="AL28">
            <v>92</v>
          </cell>
          <cell r="AM28">
            <v>92.7</v>
          </cell>
          <cell r="AN28">
            <v>92.9</v>
          </cell>
          <cell r="AO28">
            <v>93</v>
          </cell>
        </row>
        <row r="29">
          <cell r="B29">
            <v>94.5</v>
          </cell>
          <cell r="C29">
            <v>93.5</v>
          </cell>
          <cell r="D29">
            <v>92.6</v>
          </cell>
          <cell r="F29">
            <v>93.6</v>
          </cell>
          <cell r="G29">
            <v>94</v>
          </cell>
          <cell r="H29">
            <v>94.4</v>
          </cell>
          <cell r="I29">
            <v>94.4</v>
          </cell>
          <cell r="J29">
            <v>94.1</v>
          </cell>
          <cell r="K29">
            <v>95.3</v>
          </cell>
          <cell r="L29">
            <v>94.1</v>
          </cell>
          <cell r="M29">
            <v>93.7</v>
          </cell>
          <cell r="N29">
            <v>93.1</v>
          </cell>
          <cell r="O29">
            <v>93.8</v>
          </cell>
          <cell r="P29">
            <v>93.8</v>
          </cell>
          <cell r="Q29">
            <v>95</v>
          </cell>
          <cell r="R29">
            <v>93.9</v>
          </cell>
          <cell r="S29">
            <v>93</v>
          </cell>
          <cell r="T29">
            <v>92.2</v>
          </cell>
          <cell r="U29">
            <v>92</v>
          </cell>
          <cell r="V29">
            <v>92.9</v>
          </cell>
          <cell r="W29">
            <v>93.2</v>
          </cell>
          <cell r="X29">
            <v>92.8</v>
          </cell>
          <cell r="Y29">
            <v>94.3</v>
          </cell>
          <cell r="Z29">
            <v>93.4</v>
          </cell>
          <cell r="AA29">
            <v>92.6</v>
          </cell>
          <cell r="AB29">
            <v>93.5</v>
          </cell>
          <cell r="AC29">
            <v>94</v>
          </cell>
          <cell r="AD29">
            <v>94.4</v>
          </cell>
          <cell r="AE29">
            <v>94.5</v>
          </cell>
          <cell r="AF29">
            <v>93.9</v>
          </cell>
          <cell r="AG29">
            <v>95.3</v>
          </cell>
          <cell r="AH29">
            <v>94.1</v>
          </cell>
          <cell r="AI29">
            <v>93.8</v>
          </cell>
          <cell r="AJ29">
            <v>93</v>
          </cell>
          <cell r="AK29">
            <v>92.5</v>
          </cell>
          <cell r="AL29">
            <v>93</v>
          </cell>
          <cell r="AM29">
            <v>93.5</v>
          </cell>
          <cell r="AN29">
            <v>94.1</v>
          </cell>
          <cell r="AO29">
            <v>93.6</v>
          </cell>
        </row>
        <row r="30">
          <cell r="B30">
            <v>95</v>
          </cell>
          <cell r="C30">
            <v>94.2</v>
          </cell>
          <cell r="D30">
            <v>93.6</v>
          </cell>
          <cell r="F30">
            <v>93.9</v>
          </cell>
          <cell r="G30">
            <v>94.7</v>
          </cell>
          <cell r="H30">
            <v>94.9</v>
          </cell>
          <cell r="I30">
            <v>94.8</v>
          </cell>
          <cell r="J30">
            <v>94.4</v>
          </cell>
          <cell r="K30">
            <v>95.5</v>
          </cell>
          <cell r="L30">
            <v>94.8</v>
          </cell>
          <cell r="M30">
            <v>94.3</v>
          </cell>
          <cell r="N30">
            <v>94</v>
          </cell>
          <cell r="O30">
            <v>94.3</v>
          </cell>
          <cell r="P30">
            <v>94.3</v>
          </cell>
          <cell r="Q30">
            <v>95.7</v>
          </cell>
          <cell r="R30">
            <v>94.5</v>
          </cell>
          <cell r="S30">
            <v>93.1</v>
          </cell>
          <cell r="T30">
            <v>93.4</v>
          </cell>
          <cell r="U30">
            <v>92.4</v>
          </cell>
          <cell r="V30">
            <v>93.1</v>
          </cell>
          <cell r="W30">
            <v>93.4</v>
          </cell>
          <cell r="X30">
            <v>93.2</v>
          </cell>
          <cell r="Y30">
            <v>94.9</v>
          </cell>
          <cell r="Z30">
            <v>94.2</v>
          </cell>
          <cell r="AA30">
            <v>92.9</v>
          </cell>
          <cell r="AB30">
            <v>93.8</v>
          </cell>
          <cell r="AC30">
            <v>94.7</v>
          </cell>
          <cell r="AD30">
            <v>94.9</v>
          </cell>
          <cell r="AE30">
            <v>94.8</v>
          </cell>
          <cell r="AF30">
            <v>94.4</v>
          </cell>
          <cell r="AG30">
            <v>95.3</v>
          </cell>
          <cell r="AH30">
            <v>94.7</v>
          </cell>
          <cell r="AI30">
            <v>94.3</v>
          </cell>
          <cell r="AJ30">
            <v>93.1</v>
          </cell>
          <cell r="AK30">
            <v>93.5</v>
          </cell>
          <cell r="AL30">
            <v>93.4</v>
          </cell>
          <cell r="AM30">
            <v>93.9</v>
          </cell>
          <cell r="AN30">
            <v>94.6</v>
          </cell>
          <cell r="AO30">
            <v>94.2</v>
          </cell>
        </row>
        <row r="31">
          <cell r="B31">
            <v>96.4</v>
          </cell>
          <cell r="C31">
            <v>95.5</v>
          </cell>
          <cell r="D31">
            <v>95.1</v>
          </cell>
          <cell r="F31">
            <v>95.4</v>
          </cell>
          <cell r="G31">
            <v>96.3</v>
          </cell>
          <cell r="H31">
            <v>96.2</v>
          </cell>
          <cell r="I31">
            <v>96.2</v>
          </cell>
          <cell r="J31">
            <v>95.3</v>
          </cell>
          <cell r="K31">
            <v>97.2</v>
          </cell>
          <cell r="L31">
            <v>95.5</v>
          </cell>
          <cell r="M31">
            <v>95.9</v>
          </cell>
          <cell r="N31">
            <v>95.3</v>
          </cell>
          <cell r="O31">
            <v>95.3</v>
          </cell>
          <cell r="P31">
            <v>95.5</v>
          </cell>
          <cell r="Q31">
            <v>96.6</v>
          </cell>
          <cell r="R31">
            <v>95.8</v>
          </cell>
          <cell r="S31">
            <v>94.1</v>
          </cell>
          <cell r="T31">
            <v>95.1</v>
          </cell>
          <cell r="U31">
            <v>92.8</v>
          </cell>
          <cell r="V31">
            <v>94.5</v>
          </cell>
          <cell r="W31">
            <v>94.5</v>
          </cell>
          <cell r="X31">
            <v>94.3</v>
          </cell>
          <cell r="Y31">
            <v>96.3</v>
          </cell>
          <cell r="Z31">
            <v>95.5</v>
          </cell>
          <cell r="AA31">
            <v>94.4</v>
          </cell>
          <cell r="AB31">
            <v>95.1</v>
          </cell>
          <cell r="AC31">
            <v>96.3</v>
          </cell>
          <cell r="AD31">
            <v>96.1</v>
          </cell>
          <cell r="AE31">
            <v>96.2</v>
          </cell>
          <cell r="AF31">
            <v>95.2</v>
          </cell>
          <cell r="AG31">
            <v>95.8</v>
          </cell>
          <cell r="AH31">
            <v>95.4</v>
          </cell>
          <cell r="AI31">
            <v>95.9</v>
          </cell>
          <cell r="AJ31">
            <v>94.1</v>
          </cell>
          <cell r="AK31">
            <v>95.1</v>
          </cell>
          <cell r="AL31">
            <v>94.2</v>
          </cell>
          <cell r="AM31">
            <v>95.3</v>
          </cell>
          <cell r="AN31">
            <v>95.5</v>
          </cell>
          <cell r="AO31">
            <v>95.4</v>
          </cell>
        </row>
        <row r="32">
          <cell r="B32">
            <v>97.1</v>
          </cell>
          <cell r="C32">
            <v>96.4</v>
          </cell>
          <cell r="D32">
            <v>95.8</v>
          </cell>
          <cell r="F32">
            <v>95.8</v>
          </cell>
          <cell r="G32">
            <v>96.9</v>
          </cell>
          <cell r="H32">
            <v>96.8</v>
          </cell>
          <cell r="I32">
            <v>97.3</v>
          </cell>
          <cell r="J32">
            <v>96.5</v>
          </cell>
          <cell r="K32">
            <v>97.4</v>
          </cell>
          <cell r="L32">
            <v>96.8</v>
          </cell>
          <cell r="M32">
            <v>96.3</v>
          </cell>
          <cell r="N32">
            <v>95.6</v>
          </cell>
          <cell r="O32">
            <v>96.1</v>
          </cell>
          <cell r="P32">
            <v>96.5</v>
          </cell>
          <cell r="Q32">
            <v>97.3</v>
          </cell>
          <cell r="R32">
            <v>96.5</v>
          </cell>
          <cell r="S32">
            <v>95.1</v>
          </cell>
          <cell r="T32">
            <v>95.7</v>
          </cell>
          <cell r="U32">
            <v>93.3</v>
          </cell>
          <cell r="V32">
            <v>95.2</v>
          </cell>
          <cell r="W32">
            <v>94.8</v>
          </cell>
          <cell r="X32">
            <v>95</v>
          </cell>
          <cell r="Y32">
            <v>97.1</v>
          </cell>
          <cell r="Z32">
            <v>96.4</v>
          </cell>
          <cell r="AA32">
            <v>95.4</v>
          </cell>
          <cell r="AB32">
            <v>95.7</v>
          </cell>
          <cell r="AC32">
            <v>96.9</v>
          </cell>
          <cell r="AD32">
            <v>96.9</v>
          </cell>
          <cell r="AE32">
            <v>97.3</v>
          </cell>
          <cell r="AF32">
            <v>96.4</v>
          </cell>
          <cell r="AG32">
            <v>96.4</v>
          </cell>
          <cell r="AH32">
            <v>96.6</v>
          </cell>
          <cell r="AI32">
            <v>96.3</v>
          </cell>
          <cell r="AJ32">
            <v>95.1</v>
          </cell>
          <cell r="AK32">
            <v>95.7</v>
          </cell>
          <cell r="AL32">
            <v>94.8</v>
          </cell>
          <cell r="AM32">
            <v>96.2</v>
          </cell>
          <cell r="AN32">
            <v>96.1</v>
          </cell>
          <cell r="AO32">
            <v>96.1</v>
          </cell>
        </row>
        <row r="33">
          <cell r="B33">
            <v>97.5</v>
          </cell>
          <cell r="C33">
            <v>97</v>
          </cell>
          <cell r="D33">
            <v>96</v>
          </cell>
          <cell r="F33">
            <v>96.9</v>
          </cell>
          <cell r="G33">
            <v>97.4</v>
          </cell>
          <cell r="H33">
            <v>97.4</v>
          </cell>
          <cell r="I33">
            <v>97.9</v>
          </cell>
          <cell r="J33">
            <v>97.4</v>
          </cell>
          <cell r="K33">
            <v>97.8</v>
          </cell>
          <cell r="L33">
            <v>97.2</v>
          </cell>
          <cell r="M33">
            <v>96.8</v>
          </cell>
          <cell r="N33">
            <v>97.4</v>
          </cell>
          <cell r="O33">
            <v>96.7</v>
          </cell>
          <cell r="P33">
            <v>97.6</v>
          </cell>
          <cell r="Q33">
            <v>97.9</v>
          </cell>
          <cell r="R33">
            <v>97.2</v>
          </cell>
          <cell r="S33">
            <v>96.4</v>
          </cell>
          <cell r="T33">
            <v>97.1</v>
          </cell>
          <cell r="U33">
            <v>96.2</v>
          </cell>
          <cell r="V33">
            <v>96.2</v>
          </cell>
          <cell r="W33">
            <v>96.9</v>
          </cell>
          <cell r="X33">
            <v>96.6</v>
          </cell>
          <cell r="Y33">
            <v>97.5</v>
          </cell>
          <cell r="Z33">
            <v>97</v>
          </cell>
          <cell r="AA33">
            <v>96.2</v>
          </cell>
          <cell r="AB33">
            <v>96.9</v>
          </cell>
          <cell r="AC33">
            <v>97.4</v>
          </cell>
          <cell r="AD33">
            <v>97.4</v>
          </cell>
          <cell r="AE33">
            <v>97.9</v>
          </cell>
          <cell r="AF33">
            <v>97.5</v>
          </cell>
          <cell r="AG33">
            <v>96.7</v>
          </cell>
          <cell r="AH33">
            <v>97.2</v>
          </cell>
          <cell r="AI33">
            <v>96.8</v>
          </cell>
          <cell r="AJ33">
            <v>96.4</v>
          </cell>
          <cell r="AK33">
            <v>97.2</v>
          </cell>
          <cell r="AL33">
            <v>96.5</v>
          </cell>
          <cell r="AM33">
            <v>97.2</v>
          </cell>
          <cell r="AN33">
            <v>97.4</v>
          </cell>
          <cell r="AO33">
            <v>97</v>
          </cell>
        </row>
        <row r="34">
          <cell r="B34">
            <v>98</v>
          </cell>
          <cell r="C34">
            <v>97.7</v>
          </cell>
          <cell r="D34">
            <v>97.2</v>
          </cell>
          <cell r="F34">
            <v>97.3</v>
          </cell>
          <cell r="G34">
            <v>98</v>
          </cell>
          <cell r="H34">
            <v>97.8</v>
          </cell>
          <cell r="I34">
            <v>98.1</v>
          </cell>
          <cell r="J34">
            <v>97.6</v>
          </cell>
          <cell r="K34">
            <v>98</v>
          </cell>
          <cell r="L34">
            <v>97.9</v>
          </cell>
          <cell r="M34">
            <v>97.5</v>
          </cell>
          <cell r="N34">
            <v>98</v>
          </cell>
          <cell r="O34">
            <v>97.2</v>
          </cell>
          <cell r="P34">
            <v>97.7</v>
          </cell>
          <cell r="Q34">
            <v>98.2</v>
          </cell>
          <cell r="R34">
            <v>97.7</v>
          </cell>
          <cell r="S34">
            <v>96.7</v>
          </cell>
          <cell r="T34">
            <v>97.8</v>
          </cell>
          <cell r="U34">
            <v>96.5</v>
          </cell>
          <cell r="V34">
            <v>96.7</v>
          </cell>
          <cell r="W34">
            <v>97.2</v>
          </cell>
          <cell r="X34">
            <v>97.1</v>
          </cell>
          <cell r="Y34">
            <v>97.9</v>
          </cell>
          <cell r="Z34">
            <v>97.6</v>
          </cell>
          <cell r="AA34">
            <v>97.2</v>
          </cell>
          <cell r="AB34">
            <v>97.4</v>
          </cell>
          <cell r="AC34">
            <v>98</v>
          </cell>
          <cell r="AD34">
            <v>97.7</v>
          </cell>
          <cell r="AE34">
            <v>98.1</v>
          </cell>
          <cell r="AF34">
            <v>97.8</v>
          </cell>
          <cell r="AG34">
            <v>97.4</v>
          </cell>
          <cell r="AH34">
            <v>97.8</v>
          </cell>
          <cell r="AI34">
            <v>97.4</v>
          </cell>
          <cell r="AJ34">
            <v>96.7</v>
          </cell>
          <cell r="AK34">
            <v>97.9</v>
          </cell>
          <cell r="AL34">
            <v>96.9</v>
          </cell>
          <cell r="AM34">
            <v>97.5</v>
          </cell>
          <cell r="AN34">
            <v>97.7</v>
          </cell>
          <cell r="AO34">
            <v>97.6</v>
          </cell>
        </row>
        <row r="35">
          <cell r="B35">
            <v>98.9</v>
          </cell>
          <cell r="C35">
            <v>98.7</v>
          </cell>
          <cell r="D35">
            <v>98.2</v>
          </cell>
          <cell r="F35">
            <v>98.8</v>
          </cell>
          <cell r="G35">
            <v>99.1</v>
          </cell>
          <cell r="H35">
            <v>98.7</v>
          </cell>
          <cell r="I35">
            <v>99.4</v>
          </cell>
          <cell r="J35">
            <v>99</v>
          </cell>
          <cell r="K35">
            <v>99.6</v>
          </cell>
          <cell r="L35">
            <v>98.6</v>
          </cell>
          <cell r="M35">
            <v>99.1</v>
          </cell>
          <cell r="N35">
            <v>98.5</v>
          </cell>
          <cell r="O35">
            <v>98.5</v>
          </cell>
          <cell r="P35">
            <v>98.9</v>
          </cell>
          <cell r="Q35">
            <v>99.1</v>
          </cell>
          <cell r="R35">
            <v>98.8</v>
          </cell>
          <cell r="S35">
            <v>98.4</v>
          </cell>
          <cell r="T35">
            <v>98.8</v>
          </cell>
          <cell r="U35">
            <v>99.1</v>
          </cell>
          <cell r="V35">
            <v>99.5</v>
          </cell>
          <cell r="W35">
            <v>98.6</v>
          </cell>
          <cell r="X35">
            <v>98.7</v>
          </cell>
          <cell r="Y35">
            <v>99</v>
          </cell>
          <cell r="Z35">
            <v>98.7</v>
          </cell>
          <cell r="AA35">
            <v>98.3</v>
          </cell>
          <cell r="AB35">
            <v>98.8</v>
          </cell>
          <cell r="AC35">
            <v>99.1</v>
          </cell>
          <cell r="AD35">
            <v>98.7</v>
          </cell>
          <cell r="AE35">
            <v>99.3</v>
          </cell>
          <cell r="AF35">
            <v>99</v>
          </cell>
          <cell r="AG35">
            <v>98.9</v>
          </cell>
          <cell r="AH35">
            <v>98.6</v>
          </cell>
          <cell r="AI35">
            <v>99.1</v>
          </cell>
          <cell r="AJ35">
            <v>98.4</v>
          </cell>
          <cell r="AK35">
            <v>98.7</v>
          </cell>
          <cell r="AL35">
            <v>98.8</v>
          </cell>
          <cell r="AM35">
            <v>99.1</v>
          </cell>
          <cell r="AN35">
            <v>98.9</v>
          </cell>
          <cell r="AO35">
            <v>98.8</v>
          </cell>
        </row>
        <row r="36">
          <cell r="B36">
            <v>99.8</v>
          </cell>
          <cell r="C36">
            <v>99.8</v>
          </cell>
          <cell r="D36">
            <v>99.7</v>
          </cell>
          <cell r="F36">
            <v>99.1</v>
          </cell>
          <cell r="G36">
            <v>99.6</v>
          </cell>
          <cell r="H36">
            <v>100</v>
          </cell>
          <cell r="I36">
            <v>99.9</v>
          </cell>
          <cell r="J36">
            <v>99.8</v>
          </cell>
          <cell r="K36">
            <v>99.7</v>
          </cell>
          <cell r="L36">
            <v>99.6</v>
          </cell>
          <cell r="M36">
            <v>99.9</v>
          </cell>
          <cell r="N36">
            <v>98.8</v>
          </cell>
          <cell r="O36">
            <v>100.1</v>
          </cell>
          <cell r="P36">
            <v>99.6</v>
          </cell>
          <cell r="Q36">
            <v>99.8</v>
          </cell>
          <cell r="R36">
            <v>99.7</v>
          </cell>
          <cell r="S36">
            <v>100</v>
          </cell>
          <cell r="T36">
            <v>99.1</v>
          </cell>
          <cell r="U36">
            <v>99.5</v>
          </cell>
          <cell r="V36">
            <v>100.1</v>
          </cell>
          <cell r="W36">
            <v>99.9</v>
          </cell>
          <cell r="X36">
            <v>99.5</v>
          </cell>
          <cell r="Y36">
            <v>99.8</v>
          </cell>
          <cell r="Z36">
            <v>99.9</v>
          </cell>
          <cell r="AA36">
            <v>99.3</v>
          </cell>
          <cell r="AB36">
            <v>99.1</v>
          </cell>
          <cell r="AC36">
            <v>99.6</v>
          </cell>
          <cell r="AD36">
            <v>99.9</v>
          </cell>
          <cell r="AE36">
            <v>99.9</v>
          </cell>
          <cell r="AF36">
            <v>99.6</v>
          </cell>
          <cell r="AG36">
            <v>99.4</v>
          </cell>
          <cell r="AH36">
            <v>99.6</v>
          </cell>
          <cell r="AI36">
            <v>99.9</v>
          </cell>
          <cell r="AJ36">
            <v>100</v>
          </cell>
          <cell r="AK36">
            <v>99</v>
          </cell>
          <cell r="AL36">
            <v>99.8</v>
          </cell>
          <cell r="AM36">
            <v>99.7</v>
          </cell>
          <cell r="AN36">
            <v>99.9</v>
          </cell>
          <cell r="AO36">
            <v>99.7</v>
          </cell>
        </row>
        <row r="37">
          <cell r="B37">
            <v>100.3</v>
          </cell>
          <cell r="C37">
            <v>100.4</v>
          </cell>
          <cell r="D37">
            <v>100.6</v>
          </cell>
          <cell r="F37">
            <v>100.4</v>
          </cell>
          <cell r="G37">
            <v>100.4</v>
          </cell>
          <cell r="H37">
            <v>100.5</v>
          </cell>
          <cell r="I37">
            <v>100.3</v>
          </cell>
          <cell r="J37">
            <v>100.5</v>
          </cell>
          <cell r="K37">
            <v>100.2</v>
          </cell>
          <cell r="L37">
            <v>100.4</v>
          </cell>
          <cell r="M37">
            <v>100.2</v>
          </cell>
          <cell r="N37">
            <v>101</v>
          </cell>
          <cell r="O37">
            <v>100.4</v>
          </cell>
          <cell r="P37">
            <v>100.6</v>
          </cell>
          <cell r="Q37">
            <v>100.5</v>
          </cell>
          <cell r="R37">
            <v>100.4</v>
          </cell>
          <cell r="S37">
            <v>100.8</v>
          </cell>
          <cell r="T37">
            <v>100.9</v>
          </cell>
          <cell r="U37">
            <v>100.5</v>
          </cell>
          <cell r="V37">
            <v>100.1</v>
          </cell>
          <cell r="W37">
            <v>100.6</v>
          </cell>
          <cell r="X37">
            <v>100.7</v>
          </cell>
          <cell r="Y37">
            <v>100.3</v>
          </cell>
          <cell r="Z37">
            <v>100.3</v>
          </cell>
          <cell r="AA37">
            <v>100.6</v>
          </cell>
          <cell r="AB37">
            <v>100.3</v>
          </cell>
          <cell r="AC37">
            <v>100.4</v>
          </cell>
          <cell r="AD37">
            <v>100.4</v>
          </cell>
          <cell r="AE37">
            <v>100.4</v>
          </cell>
          <cell r="AF37">
            <v>100.5</v>
          </cell>
          <cell r="AG37">
            <v>100.8</v>
          </cell>
          <cell r="AH37">
            <v>100.3</v>
          </cell>
          <cell r="AI37">
            <v>100.2</v>
          </cell>
          <cell r="AJ37">
            <v>100.8</v>
          </cell>
          <cell r="AK37">
            <v>100.9</v>
          </cell>
          <cell r="AL37">
            <v>100.5</v>
          </cell>
          <cell r="AM37">
            <v>100.5</v>
          </cell>
          <cell r="AN37">
            <v>100.6</v>
          </cell>
          <cell r="AO37">
            <v>100.5</v>
          </cell>
        </row>
        <row r="38">
          <cell r="B38">
            <v>101</v>
          </cell>
          <cell r="C38">
            <v>101.1</v>
          </cell>
          <cell r="D38">
            <v>101.5</v>
          </cell>
          <cell r="F38">
            <v>101.7</v>
          </cell>
          <cell r="G38">
            <v>100.9</v>
          </cell>
          <cell r="H38">
            <v>100.9</v>
          </cell>
          <cell r="I38">
            <v>100.5</v>
          </cell>
          <cell r="J38">
            <v>100.7</v>
          </cell>
          <cell r="K38">
            <v>100.5</v>
          </cell>
          <cell r="L38">
            <v>101.5</v>
          </cell>
          <cell r="M38">
            <v>100.7</v>
          </cell>
          <cell r="N38">
            <v>101.7</v>
          </cell>
          <cell r="O38">
            <v>100.9</v>
          </cell>
          <cell r="P38">
            <v>100.9</v>
          </cell>
          <cell r="Q38">
            <v>100.6</v>
          </cell>
          <cell r="R38">
            <v>101</v>
          </cell>
          <cell r="S38">
            <v>100.9</v>
          </cell>
          <cell r="T38">
            <v>101.2</v>
          </cell>
          <cell r="U38">
            <v>100.8</v>
          </cell>
          <cell r="V38">
            <v>100.3</v>
          </cell>
          <cell r="W38">
            <v>100.8</v>
          </cell>
          <cell r="X38">
            <v>101</v>
          </cell>
          <cell r="Y38">
            <v>101</v>
          </cell>
          <cell r="Z38">
            <v>101.1</v>
          </cell>
          <cell r="AA38">
            <v>101.8</v>
          </cell>
          <cell r="AB38">
            <v>101.7</v>
          </cell>
          <cell r="AC38">
            <v>100.9</v>
          </cell>
          <cell r="AD38">
            <v>101</v>
          </cell>
          <cell r="AE38">
            <v>100.4</v>
          </cell>
          <cell r="AF38">
            <v>100.8</v>
          </cell>
          <cell r="AG38">
            <v>100.9</v>
          </cell>
          <cell r="AH38">
            <v>101.4</v>
          </cell>
          <cell r="AI38">
            <v>100.7</v>
          </cell>
          <cell r="AJ38">
            <v>100.9</v>
          </cell>
          <cell r="AK38">
            <v>101.3</v>
          </cell>
          <cell r="AL38">
            <v>100.9</v>
          </cell>
          <cell r="AM38">
            <v>100.7</v>
          </cell>
          <cell r="AN38">
            <v>100.7</v>
          </cell>
          <cell r="AO38">
            <v>101</v>
          </cell>
        </row>
        <row r="39">
          <cell r="B39">
            <v>102.3</v>
          </cell>
          <cell r="C39">
            <v>102.5</v>
          </cell>
          <cell r="D39">
            <v>103.2</v>
          </cell>
          <cell r="F39">
            <v>103.3</v>
          </cell>
          <cell r="G39">
            <v>101.9</v>
          </cell>
          <cell r="H39">
            <v>102</v>
          </cell>
          <cell r="I39">
            <v>101.7</v>
          </cell>
          <cell r="J39">
            <v>101.8</v>
          </cell>
          <cell r="K39">
            <v>102.2</v>
          </cell>
          <cell r="L39">
            <v>102.3</v>
          </cell>
          <cell r="M39">
            <v>102</v>
          </cell>
          <cell r="N39">
            <v>102.8</v>
          </cell>
          <cell r="O39">
            <v>102.2</v>
          </cell>
          <cell r="P39">
            <v>101.9</v>
          </cell>
          <cell r="Q39">
            <v>101.6</v>
          </cell>
          <cell r="R39">
            <v>102.3</v>
          </cell>
          <cell r="S39">
            <v>102.3</v>
          </cell>
          <cell r="T39">
            <v>103.7</v>
          </cell>
          <cell r="U39">
            <v>101.4</v>
          </cell>
          <cell r="V39">
            <v>102.4</v>
          </cell>
          <cell r="W39">
            <v>103.1</v>
          </cell>
          <cell r="X39">
            <v>102.6</v>
          </cell>
          <cell r="Y39">
            <v>102.3</v>
          </cell>
          <cell r="Z39">
            <v>102.5</v>
          </cell>
          <cell r="AA39">
            <v>102.9</v>
          </cell>
          <cell r="AB39">
            <v>103.2</v>
          </cell>
          <cell r="AC39">
            <v>101.9</v>
          </cell>
          <cell r="AD39">
            <v>102</v>
          </cell>
          <cell r="AE39">
            <v>101.7</v>
          </cell>
          <cell r="AF39">
            <v>101.8</v>
          </cell>
          <cell r="AG39">
            <v>102.1</v>
          </cell>
          <cell r="AH39">
            <v>102.3</v>
          </cell>
          <cell r="AI39">
            <v>102.1</v>
          </cell>
          <cell r="AJ39">
            <v>102.3</v>
          </cell>
          <cell r="AK39">
            <v>103.4</v>
          </cell>
          <cell r="AL39">
            <v>101.9</v>
          </cell>
          <cell r="AM39">
            <v>102</v>
          </cell>
          <cell r="AN39">
            <v>102.4</v>
          </cell>
          <cell r="AO39">
            <v>102.3</v>
          </cell>
        </row>
        <row r="40">
          <cell r="B40">
            <v>103.6</v>
          </cell>
          <cell r="C40">
            <v>103.1</v>
          </cell>
          <cell r="D40">
            <v>104.5</v>
          </cell>
          <cell r="F40">
            <v>104.7</v>
          </cell>
          <cell r="G40">
            <v>102.7</v>
          </cell>
          <cell r="H40">
            <v>103</v>
          </cell>
          <cell r="I40">
            <v>102.6</v>
          </cell>
          <cell r="J40">
            <v>102.5</v>
          </cell>
          <cell r="K40">
            <v>102.3</v>
          </cell>
          <cell r="L40">
            <v>103.6</v>
          </cell>
          <cell r="M40">
            <v>102.6</v>
          </cell>
          <cell r="N40">
            <v>103.7</v>
          </cell>
          <cell r="O40">
            <v>103.7</v>
          </cell>
          <cell r="P40">
            <v>102.9</v>
          </cell>
          <cell r="Q40">
            <v>102.1</v>
          </cell>
          <cell r="R40">
            <v>103.2</v>
          </cell>
          <cell r="S40">
            <v>103.9</v>
          </cell>
          <cell r="T40">
            <v>104.4</v>
          </cell>
          <cell r="U40">
            <v>102.2</v>
          </cell>
          <cell r="V40">
            <v>103.1</v>
          </cell>
          <cell r="W40">
            <v>104.6</v>
          </cell>
          <cell r="X40">
            <v>103.7</v>
          </cell>
          <cell r="Y40">
            <v>103.6</v>
          </cell>
          <cell r="Z40">
            <v>103.1</v>
          </cell>
          <cell r="AA40">
            <v>103.6</v>
          </cell>
          <cell r="AB40">
            <v>104.6</v>
          </cell>
          <cell r="AC40">
            <v>102.7</v>
          </cell>
          <cell r="AD40">
            <v>103</v>
          </cell>
          <cell r="AE40">
            <v>102.6</v>
          </cell>
          <cell r="AF40">
            <v>102.6</v>
          </cell>
          <cell r="AG40">
            <v>103.2</v>
          </cell>
          <cell r="AH40">
            <v>103.5</v>
          </cell>
          <cell r="AI40">
            <v>102.7</v>
          </cell>
          <cell r="AJ40">
            <v>103.9</v>
          </cell>
          <cell r="AK40">
            <v>104.2</v>
          </cell>
          <cell r="AL40">
            <v>103</v>
          </cell>
          <cell r="AM40">
            <v>103</v>
          </cell>
          <cell r="AN40">
            <v>103.4</v>
          </cell>
          <cell r="AO40">
            <v>103.3</v>
          </cell>
        </row>
        <row r="41">
          <cell r="B41">
            <v>104.4</v>
          </cell>
          <cell r="C41">
            <v>104</v>
          </cell>
          <cell r="D41">
            <v>105.2</v>
          </cell>
          <cell r="F41">
            <v>106</v>
          </cell>
          <cell r="G41">
            <v>104</v>
          </cell>
          <cell r="H41">
            <v>103.6</v>
          </cell>
          <cell r="I41">
            <v>103.3</v>
          </cell>
          <cell r="J41">
            <v>103.6</v>
          </cell>
          <cell r="K41">
            <v>102.9</v>
          </cell>
          <cell r="L41">
            <v>104.3</v>
          </cell>
          <cell r="M41">
            <v>103.5</v>
          </cell>
          <cell r="N41">
            <v>106.3</v>
          </cell>
          <cell r="O41">
            <v>104.8</v>
          </cell>
          <cell r="P41">
            <v>103.6</v>
          </cell>
          <cell r="Q41">
            <v>102.9</v>
          </cell>
          <cell r="R41">
            <v>104.1</v>
          </cell>
          <cell r="S41">
            <v>105.1</v>
          </cell>
          <cell r="T41">
            <v>106.5</v>
          </cell>
          <cell r="U41">
            <v>104.2</v>
          </cell>
          <cell r="V41">
            <v>104.3</v>
          </cell>
          <cell r="W41">
            <v>105.5</v>
          </cell>
          <cell r="X41">
            <v>105.2</v>
          </cell>
          <cell r="Y41">
            <v>104.3</v>
          </cell>
          <cell r="Z41">
            <v>104</v>
          </cell>
          <cell r="AA41">
            <v>105.1</v>
          </cell>
          <cell r="AB41">
            <v>105.9</v>
          </cell>
          <cell r="AC41">
            <v>104</v>
          </cell>
          <cell r="AD41">
            <v>103.6</v>
          </cell>
          <cell r="AE41">
            <v>103.4</v>
          </cell>
          <cell r="AF41">
            <v>103.6</v>
          </cell>
          <cell r="AG41">
            <v>104.1</v>
          </cell>
          <cell r="AH41">
            <v>104.3</v>
          </cell>
          <cell r="AI41">
            <v>103.6</v>
          </cell>
          <cell r="AJ41">
            <v>105.1</v>
          </cell>
          <cell r="AK41">
            <v>106.4</v>
          </cell>
          <cell r="AL41">
            <v>104.5</v>
          </cell>
          <cell r="AM41">
            <v>103.8</v>
          </cell>
          <cell r="AN41">
            <v>104.3</v>
          </cell>
          <cell r="AO41">
            <v>104.4</v>
          </cell>
        </row>
        <row r="42">
          <cell r="B42">
            <v>105.8</v>
          </cell>
          <cell r="C42">
            <v>105</v>
          </cell>
          <cell r="D42">
            <v>105.8</v>
          </cell>
          <cell r="F42">
            <v>106.9</v>
          </cell>
          <cell r="G42">
            <v>104.5</v>
          </cell>
          <cell r="H42">
            <v>104.6</v>
          </cell>
          <cell r="I42">
            <v>103.5</v>
          </cell>
          <cell r="J42">
            <v>103.9</v>
          </cell>
          <cell r="K42">
            <v>103.1</v>
          </cell>
          <cell r="L42">
            <v>105.9</v>
          </cell>
          <cell r="M42">
            <v>104.1</v>
          </cell>
          <cell r="N42">
            <v>106.9</v>
          </cell>
          <cell r="O42">
            <v>105.5</v>
          </cell>
          <cell r="P42">
            <v>105.2</v>
          </cell>
          <cell r="Q42">
            <v>103.5</v>
          </cell>
          <cell r="R42">
            <v>105</v>
          </cell>
          <cell r="S42">
            <v>105.8</v>
          </cell>
          <cell r="T42">
            <v>107.1</v>
          </cell>
          <cell r="U42">
            <v>104.4</v>
          </cell>
          <cell r="V42">
            <v>105.1</v>
          </cell>
          <cell r="W42">
            <v>105.9</v>
          </cell>
          <cell r="X42">
            <v>105.7</v>
          </cell>
          <cell r="Y42">
            <v>105.8</v>
          </cell>
          <cell r="Z42">
            <v>105</v>
          </cell>
          <cell r="AA42">
            <v>105.7</v>
          </cell>
          <cell r="AB42">
            <v>106.7</v>
          </cell>
          <cell r="AC42">
            <v>104.6</v>
          </cell>
          <cell r="AD42">
            <v>104.6</v>
          </cell>
          <cell r="AE42">
            <v>103.6</v>
          </cell>
          <cell r="AF42">
            <v>103.9</v>
          </cell>
          <cell r="AG42">
            <v>104.1</v>
          </cell>
          <cell r="AH42">
            <v>105.9</v>
          </cell>
          <cell r="AI42">
            <v>104.1</v>
          </cell>
          <cell r="AJ42">
            <v>105.8</v>
          </cell>
          <cell r="AK42">
            <v>107.1</v>
          </cell>
          <cell r="AL42">
            <v>105</v>
          </cell>
          <cell r="AM42">
            <v>105.1</v>
          </cell>
          <cell r="AN42">
            <v>104.8</v>
          </cell>
          <cell r="AO42">
            <v>105.1</v>
          </cell>
        </row>
        <row r="43">
          <cell r="B43">
            <v>107.5</v>
          </cell>
          <cell r="C43">
            <v>106.3</v>
          </cell>
          <cell r="D43">
            <v>107.3</v>
          </cell>
          <cell r="F43">
            <v>108.3</v>
          </cell>
          <cell r="G43">
            <v>105.9</v>
          </cell>
          <cell r="H43">
            <v>105.9</v>
          </cell>
          <cell r="I43">
            <v>104.9</v>
          </cell>
          <cell r="J43">
            <v>105.3</v>
          </cell>
          <cell r="K43">
            <v>105.3</v>
          </cell>
          <cell r="L43">
            <v>106.8</v>
          </cell>
          <cell r="M43">
            <v>105.6</v>
          </cell>
          <cell r="N43">
            <v>107.7</v>
          </cell>
          <cell r="O43">
            <v>107.3</v>
          </cell>
          <cell r="P43">
            <v>106.8</v>
          </cell>
          <cell r="Q43">
            <v>104.5</v>
          </cell>
          <cell r="R43">
            <v>106.3</v>
          </cell>
          <cell r="S43">
            <v>107.4</v>
          </cell>
          <cell r="T43">
            <v>108.3</v>
          </cell>
          <cell r="U43">
            <v>106.6</v>
          </cell>
          <cell r="V43">
            <v>107.8</v>
          </cell>
          <cell r="W43">
            <v>108.5</v>
          </cell>
          <cell r="X43">
            <v>107.4</v>
          </cell>
          <cell r="Y43">
            <v>107.4</v>
          </cell>
          <cell r="Z43">
            <v>106.3</v>
          </cell>
          <cell r="AA43">
            <v>107.5</v>
          </cell>
          <cell r="AB43">
            <v>108.1</v>
          </cell>
          <cell r="AC43">
            <v>106</v>
          </cell>
          <cell r="AD43">
            <v>105.9</v>
          </cell>
          <cell r="AE43">
            <v>105</v>
          </cell>
          <cell r="AF43">
            <v>105.8</v>
          </cell>
          <cell r="AG43">
            <v>105.4</v>
          </cell>
          <cell r="AH43">
            <v>106.7</v>
          </cell>
          <cell r="AI43">
            <v>105.6</v>
          </cell>
          <cell r="AJ43">
            <v>107.4</v>
          </cell>
          <cell r="AK43">
            <v>108.1</v>
          </cell>
          <cell r="AL43">
            <v>107</v>
          </cell>
          <cell r="AM43">
            <v>107.1</v>
          </cell>
          <cell r="AN43">
            <v>106.5</v>
          </cell>
          <cell r="AO43">
            <v>106.6</v>
          </cell>
        </row>
        <row r="44">
          <cell r="B44">
            <v>108.1</v>
          </cell>
          <cell r="C44">
            <v>107.3</v>
          </cell>
          <cell r="D44">
            <v>109.3</v>
          </cell>
          <cell r="F44">
            <v>109.4</v>
          </cell>
          <cell r="G44">
            <v>106.6</v>
          </cell>
          <cell r="H44">
            <v>107</v>
          </cell>
          <cell r="I44">
            <v>106.1</v>
          </cell>
          <cell r="J44">
            <v>106.3</v>
          </cell>
          <cell r="K44">
            <v>105.6</v>
          </cell>
          <cell r="L44">
            <v>108.1</v>
          </cell>
          <cell r="M44">
            <v>106.2</v>
          </cell>
          <cell r="N44">
            <v>108.2</v>
          </cell>
          <cell r="O44">
            <v>108.6</v>
          </cell>
          <cell r="P44">
            <v>107.6</v>
          </cell>
          <cell r="Q44">
            <v>105.3</v>
          </cell>
          <cell r="R44">
            <v>107.3</v>
          </cell>
          <cell r="S44">
            <v>108.6</v>
          </cell>
          <cell r="T44">
            <v>109</v>
          </cell>
          <cell r="U44">
            <v>107.4</v>
          </cell>
          <cell r="V44">
            <v>107.9</v>
          </cell>
          <cell r="W44">
            <v>108.9</v>
          </cell>
          <cell r="X44">
            <v>108.3</v>
          </cell>
          <cell r="Y44">
            <v>108.1</v>
          </cell>
          <cell r="Z44">
            <v>107.3</v>
          </cell>
          <cell r="AA44">
            <v>108.5</v>
          </cell>
          <cell r="AB44">
            <v>109.3</v>
          </cell>
          <cell r="AC44">
            <v>106.6</v>
          </cell>
          <cell r="AD44">
            <v>107</v>
          </cell>
          <cell r="AE44">
            <v>106.2</v>
          </cell>
          <cell r="AF44">
            <v>106.7</v>
          </cell>
          <cell r="AG44">
            <v>106.8</v>
          </cell>
          <cell r="AH44">
            <v>107.9</v>
          </cell>
          <cell r="AI44">
            <v>106.2</v>
          </cell>
          <cell r="AJ44">
            <v>108.6</v>
          </cell>
          <cell r="AK44">
            <v>108.7</v>
          </cell>
          <cell r="AL44">
            <v>108.1</v>
          </cell>
          <cell r="AM44">
            <v>107.7</v>
          </cell>
          <cell r="AN44">
            <v>107.2</v>
          </cell>
          <cell r="AO44">
            <v>107.5</v>
          </cell>
        </row>
        <row r="45">
          <cell r="B45">
            <v>109.5</v>
          </cell>
          <cell r="C45">
            <v>108.1</v>
          </cell>
          <cell r="D45">
            <v>110</v>
          </cell>
          <cell r="F45">
            <v>111.3</v>
          </cell>
          <cell r="G45">
            <v>107.5</v>
          </cell>
          <cell r="H45">
            <v>107.8</v>
          </cell>
          <cell r="I45">
            <v>106.6</v>
          </cell>
          <cell r="J45">
            <v>107.4</v>
          </cell>
          <cell r="K45">
            <v>106.3</v>
          </cell>
          <cell r="L45">
            <v>108.4</v>
          </cell>
          <cell r="M45">
            <v>107.6</v>
          </cell>
          <cell r="N45">
            <v>110.6</v>
          </cell>
          <cell r="O45">
            <v>109.3</v>
          </cell>
          <cell r="P45">
            <v>108.1</v>
          </cell>
          <cell r="Q45">
            <v>106</v>
          </cell>
          <cell r="R45">
            <v>108.3</v>
          </cell>
          <cell r="S45">
            <v>109.6</v>
          </cell>
          <cell r="T45">
            <v>111</v>
          </cell>
          <cell r="U45">
            <v>108.2</v>
          </cell>
          <cell r="V45">
            <v>108.5</v>
          </cell>
          <cell r="W45">
            <v>110</v>
          </cell>
          <cell r="X45">
            <v>109.6</v>
          </cell>
          <cell r="Y45">
            <v>109.4</v>
          </cell>
          <cell r="Z45">
            <v>108.1</v>
          </cell>
          <cell r="AA45">
            <v>111.3</v>
          </cell>
          <cell r="AB45">
            <v>111.2</v>
          </cell>
          <cell r="AC45">
            <v>107.6</v>
          </cell>
          <cell r="AD45">
            <v>107.8</v>
          </cell>
          <cell r="AE45">
            <v>106.7</v>
          </cell>
          <cell r="AF45">
            <v>108</v>
          </cell>
          <cell r="AG45">
            <v>107.2</v>
          </cell>
          <cell r="AH45">
            <v>108.4</v>
          </cell>
          <cell r="AI45">
            <v>107.5</v>
          </cell>
          <cell r="AJ45">
            <v>109.6</v>
          </cell>
          <cell r="AK45">
            <v>110.8</v>
          </cell>
          <cell r="AL45">
            <v>108.8</v>
          </cell>
          <cell r="AM45">
            <v>108.3</v>
          </cell>
          <cell r="AN45">
            <v>108.1</v>
          </cell>
          <cell r="AO45">
            <v>108.6</v>
          </cell>
        </row>
        <row r="46">
          <cell r="B46">
            <v>112</v>
          </cell>
          <cell r="C46">
            <v>109</v>
          </cell>
          <cell r="D46">
            <v>111.3</v>
          </cell>
          <cell r="F46">
            <v>112.8</v>
          </cell>
          <cell r="G46">
            <v>108.5</v>
          </cell>
          <cell r="H46">
            <v>108.2</v>
          </cell>
          <cell r="I46">
            <v>106.9</v>
          </cell>
          <cell r="J46">
            <v>107.9</v>
          </cell>
          <cell r="K46">
            <v>106.5</v>
          </cell>
          <cell r="L46">
            <v>110</v>
          </cell>
          <cell r="M46">
            <v>108.3</v>
          </cell>
          <cell r="N46">
            <v>111</v>
          </cell>
          <cell r="O46">
            <v>110.6</v>
          </cell>
          <cell r="P46">
            <v>108.6</v>
          </cell>
          <cell r="Q46">
            <v>107</v>
          </cell>
          <cell r="R46">
            <v>109.2</v>
          </cell>
          <cell r="S46">
            <v>110</v>
          </cell>
          <cell r="T46">
            <v>112.2</v>
          </cell>
          <cell r="U46">
            <v>108.6</v>
          </cell>
          <cell r="V46">
            <v>108.7</v>
          </cell>
          <cell r="W46">
            <v>110.4</v>
          </cell>
          <cell r="X46">
            <v>110.4</v>
          </cell>
          <cell r="Y46">
            <v>112</v>
          </cell>
          <cell r="Z46">
            <v>109</v>
          </cell>
          <cell r="AA46">
            <v>113</v>
          </cell>
          <cell r="AB46">
            <v>112.6</v>
          </cell>
          <cell r="AC46">
            <v>108.5</v>
          </cell>
          <cell r="AD46">
            <v>108.2</v>
          </cell>
          <cell r="AE46">
            <v>107</v>
          </cell>
          <cell r="AF46">
            <v>108.8</v>
          </cell>
          <cell r="AG46">
            <v>107.6</v>
          </cell>
          <cell r="AH46">
            <v>110</v>
          </cell>
          <cell r="AI46">
            <v>108.3</v>
          </cell>
          <cell r="AJ46">
            <v>110</v>
          </cell>
          <cell r="AK46">
            <v>111.8</v>
          </cell>
          <cell r="AL46">
            <v>109.7</v>
          </cell>
          <cell r="AM46">
            <v>108.6</v>
          </cell>
          <cell r="AN46">
            <v>108.7</v>
          </cell>
          <cell r="AO46">
            <v>109.5</v>
          </cell>
        </row>
        <row r="47">
          <cell r="B47">
            <v>113.8</v>
          </cell>
          <cell r="C47">
            <v>110.1</v>
          </cell>
          <cell r="D47">
            <v>112.9</v>
          </cell>
          <cell r="F47">
            <v>113.7</v>
          </cell>
          <cell r="G47">
            <v>109.4</v>
          </cell>
          <cell r="H47">
            <v>108.9</v>
          </cell>
          <cell r="I47">
            <v>107.4</v>
          </cell>
          <cell r="J47">
            <v>109.1</v>
          </cell>
          <cell r="K47">
            <v>110.1</v>
          </cell>
          <cell r="L47">
            <v>110.8</v>
          </cell>
          <cell r="M47">
            <v>110.2</v>
          </cell>
          <cell r="N47">
            <v>111.7</v>
          </cell>
          <cell r="O47">
            <v>111.3</v>
          </cell>
          <cell r="P47">
            <v>110.6</v>
          </cell>
          <cell r="Q47">
            <v>108.1</v>
          </cell>
          <cell r="R47">
            <v>110.3</v>
          </cell>
          <cell r="S47">
            <v>111.7</v>
          </cell>
          <cell r="T47">
            <v>112.9</v>
          </cell>
          <cell r="U47">
            <v>111.5</v>
          </cell>
          <cell r="V47">
            <v>111.3</v>
          </cell>
          <cell r="W47">
            <v>112.7</v>
          </cell>
          <cell r="X47">
            <v>111.9</v>
          </cell>
          <cell r="Y47">
            <v>113.8</v>
          </cell>
          <cell r="Z47">
            <v>110.1</v>
          </cell>
          <cell r="AA47">
            <v>114.1</v>
          </cell>
          <cell r="AB47">
            <v>113.5</v>
          </cell>
          <cell r="AC47">
            <v>109.5</v>
          </cell>
          <cell r="AD47">
            <v>108.9</v>
          </cell>
          <cell r="AE47">
            <v>107.5</v>
          </cell>
          <cell r="AF47">
            <v>109.9</v>
          </cell>
          <cell r="AG47">
            <v>109.1</v>
          </cell>
          <cell r="AH47">
            <v>110.8</v>
          </cell>
          <cell r="AI47">
            <v>110.2</v>
          </cell>
          <cell r="AJ47">
            <v>111.7</v>
          </cell>
          <cell r="AK47">
            <v>112.5</v>
          </cell>
          <cell r="AL47">
            <v>111.4</v>
          </cell>
          <cell r="AM47">
            <v>110.8</v>
          </cell>
          <cell r="AN47">
            <v>110.4</v>
          </cell>
          <cell r="AO47">
            <v>110.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 Sheet"/>
      <sheetName val="List of entities"/>
      <sheetName val="Organizational chart"/>
      <sheetName val="Chart7"/>
      <sheetName val="Chart8"/>
      <sheetName val="TKTM Raw Data"/>
      <sheetName val="Chart9"/>
      <sheetName val="Liquidity"/>
      <sheetName val="Chart10"/>
      <sheetName val="Share price"/>
      <sheetName val="Sheet1"/>
      <sheetName val="Chart11"/>
      <sheetName val="Chart 1 with Data"/>
      <sheetName val="WACC bridge to GWI"/>
      <sheetName val="GWI recon"/>
      <sheetName val="QA Table of Contents"/>
      <sheetName val="Work Cap working paper"/>
      <sheetName val="Ticketweb"/>
      <sheetName val="INPUTS"/>
      <sheetName val="BRIDGE"/>
      <sheetName val="Report Summary"/>
      <sheetName val="All entities - Conclusion"/>
      <sheetName val="Sheet2"/>
      <sheetName val="Australasia DCF"/>
      <sheetName val="Reseau DCF"/>
      <sheetName val="Canada DCF"/>
      <sheetName val="Sheet9"/>
      <sheetName val="Sheet7"/>
      <sheetName val="Sheet5"/>
      <sheetName val="Sheet4"/>
      <sheetName val="Sheet3"/>
      <sheetName val="Ireland DCF"/>
      <sheetName val="Norway DCF"/>
      <sheetName val="Netherlands DCF"/>
      <sheetName val="Denmark DCF"/>
      <sheetName val="Sweden DCF"/>
      <sheetName val="Finland DCF"/>
      <sheetName val="Spain DCF"/>
      <sheetName val="Turkey DCF"/>
      <sheetName val="GMI DCF"/>
      <sheetName val="UK Consol DCF"/>
      <sheetName val="_CIQHiddenCacheSheet"/>
      <sheetName val="WC &amp; IC Numbers Check"/>
      <sheetName val="Summary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5a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LuxCo4 and 5"/>
      <sheetName val="WACC Calc."/>
      <sheetName val="Sheet12"/>
      <sheetName val="WACC Calc #2"/>
      <sheetName val="Sheet10"/>
      <sheetName val="Guideline public company mults"/>
      <sheetName val="Precedent transactions"/>
      <sheetName val="Summary - FULL"/>
      <sheetName val="TKTM Cross-check"/>
      <sheetName val="WP--&gt;"/>
      <sheetName val="Sheet1 (2)"/>
      <sheetName val="Sheet11"/>
      <sheetName val="Sheet6"/>
      <sheetName val="WACC Inputs"/>
      <sheetName val="Guideline public comps OLD"/>
      <sheetName val=" Mod. Adjusted ERP 11282008"/>
      <sheetName val=" Mod. Adjusted ERP 01302009"/>
      <sheetName val="FY2008"/>
      <sheetName val="Public company analyis--&gt;"/>
      <sheetName val="TM S-P analysis"/>
      <sheetName val="CTS S-P analysis"/>
      <sheetName val="LYV S-P analysis"/>
      <sheetName val="CURRENCY TRANSLATION"/>
      <sheetName val="Canada DCF (2)"/>
      <sheetName val="Reseau DCF (2)"/>
      <sheetName val="Australasia DCF (2)"/>
      <sheetName val="Ireland DCF (2)"/>
      <sheetName val="Turkey DCF (2)"/>
      <sheetName val="Mgmt bridge"/>
      <sheetName val="GDP growth and inflation"/>
      <sheetName val="WACC--&gt;"/>
      <sheetName val="Guideline public companies (1)"/>
      <sheetName val="WACC WP"/>
      <sheetName val="Kd Support"/>
      <sheetName val="FX WP"/>
      <sheetName val="FX rates Fed Reserve"/>
      <sheetName val="Oustanding questions"/>
      <sheetName val="Major assumptions"/>
      <sheetName val="Organizational chart (2)"/>
      <sheetName val="6. Org chart bal sheet tracking"/>
      <sheetName val="Sheet8"/>
      <sheetName val="List of entities - BS"/>
      <sheetName val="Master list - BS"/>
      <sheetName val="PBC--&gt; (2)"/>
      <sheetName val="Defns PBC"/>
      <sheetName val="04 BS"/>
      <sheetName val="05 BS"/>
      <sheetName val="06 BS"/>
      <sheetName val="07 BS"/>
      <sheetName val="08 BS"/>
      <sheetName val="04 IS"/>
      <sheetName val="05 IS"/>
      <sheetName val="06 IS"/>
      <sheetName val="07 IS"/>
      <sheetName val="08 IS"/>
      <sheetName val="Balance sheet"/>
      <sheetName val="TB Detail 2009"/>
      <sheetName val="Tax Info PBC"/>
      <sheetName val="Existing Assets Tax"/>
      <sheetName val="PBC--&gt;"/>
      <sheetName val="Reseau Oct 31 BS"/>
      <sheetName val="Aust Oct 31 BS"/>
      <sheetName val="NZ Oct 31 BS"/>
      <sheetName val="Marginal Tax Rates"/>
      <sheetName val="Canada"/>
      <sheetName val="Reseau"/>
      <sheetName val="Australasia"/>
      <sheetName val="Ireland"/>
      <sheetName val="Norway"/>
      <sheetName val="Netherlands"/>
      <sheetName val="Denmark"/>
      <sheetName val="Sweden"/>
      <sheetName val="Finland"/>
      <sheetName val="Spain"/>
      <sheetName val="Turkey"/>
      <sheetName val="GetMeIn!"/>
      <sheetName val="UK Consol"/>
      <sheetName val="UK Group"/>
      <sheetName val="15b"/>
      <sheetName val="CANADA BS"/>
      <sheetName val="Nov08"/>
      <sheetName val="Jan09"/>
    </sheetNames>
    <sheetDataSet>
      <sheetData sheetId="0"/>
      <sheetData sheetId="1"/>
      <sheetData sheetId="2"/>
      <sheetData sheetId="3" refreshError="1"/>
      <sheetData sheetId="4" refreshError="1"/>
      <sheetData sheetId="5">
        <row r="4">
          <cell r="A4">
            <v>39672</v>
          </cell>
        </row>
        <row r="5">
          <cell r="A5">
            <v>39673</v>
          </cell>
        </row>
        <row r="6">
          <cell r="A6">
            <v>39674</v>
          </cell>
        </row>
        <row r="7">
          <cell r="A7">
            <v>39675</v>
          </cell>
        </row>
        <row r="8">
          <cell r="A8">
            <v>39678</v>
          </cell>
        </row>
        <row r="9">
          <cell r="A9">
            <v>39679</v>
          </cell>
        </row>
        <row r="10">
          <cell r="A10">
            <v>39680</v>
          </cell>
        </row>
        <row r="11">
          <cell r="A11">
            <v>39681</v>
          </cell>
        </row>
        <row r="12">
          <cell r="A12">
            <v>39682</v>
          </cell>
        </row>
        <row r="13">
          <cell r="A13">
            <v>39685</v>
          </cell>
        </row>
        <row r="14">
          <cell r="A14">
            <v>39686</v>
          </cell>
        </row>
        <row r="15">
          <cell r="A15">
            <v>39687</v>
          </cell>
        </row>
        <row r="16">
          <cell r="A16">
            <v>39688</v>
          </cell>
        </row>
        <row r="17">
          <cell r="A17">
            <v>39689</v>
          </cell>
        </row>
        <row r="18">
          <cell r="A18">
            <v>39693</v>
          </cell>
        </row>
        <row r="19">
          <cell r="A19">
            <v>39694</v>
          </cell>
        </row>
        <row r="20">
          <cell r="A20">
            <v>39695</v>
          </cell>
        </row>
        <row r="21">
          <cell r="A21">
            <v>39696</v>
          </cell>
        </row>
        <row r="22">
          <cell r="A22">
            <v>39699</v>
          </cell>
        </row>
        <row r="23">
          <cell r="A23">
            <v>39700</v>
          </cell>
        </row>
        <row r="24">
          <cell r="A24">
            <v>39701</v>
          </cell>
        </row>
        <row r="25">
          <cell r="A25">
            <v>39702</v>
          </cell>
        </row>
        <row r="26">
          <cell r="A26">
            <v>39703</v>
          </cell>
        </row>
        <row r="27">
          <cell r="A27">
            <v>39706</v>
          </cell>
        </row>
        <row r="28">
          <cell r="A28">
            <v>39707</v>
          </cell>
        </row>
        <row r="29">
          <cell r="A29">
            <v>39708</v>
          </cell>
        </row>
        <row r="30">
          <cell r="A30">
            <v>39709</v>
          </cell>
        </row>
        <row r="31">
          <cell r="A31">
            <v>39710</v>
          </cell>
        </row>
        <row r="32">
          <cell r="A32">
            <v>39713</v>
          </cell>
        </row>
        <row r="33">
          <cell r="A33">
            <v>39714</v>
          </cell>
        </row>
        <row r="34">
          <cell r="A34">
            <v>39715</v>
          </cell>
        </row>
        <row r="35">
          <cell r="A35">
            <v>39716</v>
          </cell>
        </row>
        <row r="36">
          <cell r="A36">
            <v>39717</v>
          </cell>
        </row>
        <row r="37">
          <cell r="A37">
            <v>39720</v>
          </cell>
        </row>
        <row r="38">
          <cell r="A38">
            <v>39721</v>
          </cell>
        </row>
        <row r="39">
          <cell r="A39">
            <v>39722</v>
          </cell>
        </row>
        <row r="40">
          <cell r="A40">
            <v>39723</v>
          </cell>
        </row>
        <row r="41">
          <cell r="A41">
            <v>39724</v>
          </cell>
        </row>
        <row r="42">
          <cell r="A42">
            <v>39727</v>
          </cell>
        </row>
        <row r="43">
          <cell r="A43">
            <v>39728</v>
          </cell>
        </row>
        <row r="44">
          <cell r="A44">
            <v>39729</v>
          </cell>
        </row>
        <row r="45">
          <cell r="A45">
            <v>39730</v>
          </cell>
        </row>
        <row r="46">
          <cell r="A46">
            <v>39731</v>
          </cell>
        </row>
        <row r="47">
          <cell r="A47">
            <v>39734</v>
          </cell>
        </row>
        <row r="48">
          <cell r="A48">
            <v>39735</v>
          </cell>
        </row>
        <row r="49">
          <cell r="A49">
            <v>39736</v>
          </cell>
        </row>
        <row r="50">
          <cell r="A50">
            <v>39737</v>
          </cell>
        </row>
        <row r="51">
          <cell r="A51">
            <v>39738</v>
          </cell>
        </row>
        <row r="52">
          <cell r="A52">
            <v>39741</v>
          </cell>
        </row>
        <row r="53">
          <cell r="A53">
            <v>39742</v>
          </cell>
        </row>
        <row r="54">
          <cell r="A54">
            <v>39743</v>
          </cell>
        </row>
        <row r="55">
          <cell r="A55">
            <v>39744</v>
          </cell>
        </row>
        <row r="56">
          <cell r="A56">
            <v>39745</v>
          </cell>
        </row>
        <row r="57">
          <cell r="A57">
            <v>39748</v>
          </cell>
        </row>
        <row r="58">
          <cell r="A58">
            <v>39749</v>
          </cell>
        </row>
        <row r="59">
          <cell r="A59">
            <v>39750</v>
          </cell>
        </row>
        <row r="60">
          <cell r="A60">
            <v>39751</v>
          </cell>
        </row>
        <row r="61">
          <cell r="A61">
            <v>39752</v>
          </cell>
        </row>
        <row r="62">
          <cell r="A62">
            <v>39755</v>
          </cell>
        </row>
        <row r="63">
          <cell r="A63">
            <v>39756</v>
          </cell>
        </row>
        <row r="64">
          <cell r="A64">
            <v>39757</v>
          </cell>
        </row>
        <row r="65">
          <cell r="A65">
            <v>39758</v>
          </cell>
        </row>
        <row r="66">
          <cell r="A66">
            <v>39759</v>
          </cell>
        </row>
        <row r="67">
          <cell r="A67">
            <v>39762</v>
          </cell>
        </row>
        <row r="68">
          <cell r="A68">
            <v>39763</v>
          </cell>
        </row>
        <row r="69">
          <cell r="A69">
            <v>39764</v>
          </cell>
        </row>
        <row r="70">
          <cell r="A70">
            <v>39765</v>
          </cell>
        </row>
        <row r="71">
          <cell r="A71">
            <v>39766</v>
          </cell>
        </row>
        <row r="72">
          <cell r="A72">
            <v>39769</v>
          </cell>
        </row>
        <row r="73">
          <cell r="A73">
            <v>39770</v>
          </cell>
        </row>
        <row r="74">
          <cell r="A74">
            <v>39771</v>
          </cell>
        </row>
        <row r="75">
          <cell r="A75">
            <v>39772</v>
          </cell>
        </row>
        <row r="76">
          <cell r="A76">
            <v>39773</v>
          </cell>
        </row>
        <row r="77">
          <cell r="A77">
            <v>39776</v>
          </cell>
        </row>
        <row r="78">
          <cell r="A78">
            <v>39777</v>
          </cell>
        </row>
        <row r="79">
          <cell r="A79">
            <v>39778</v>
          </cell>
        </row>
        <row r="80">
          <cell r="A80">
            <v>39780</v>
          </cell>
        </row>
        <row r="81">
          <cell r="A81">
            <v>39783</v>
          </cell>
        </row>
        <row r="82">
          <cell r="A82">
            <v>39784</v>
          </cell>
        </row>
        <row r="83">
          <cell r="A83">
            <v>39785</v>
          </cell>
        </row>
        <row r="84">
          <cell r="A84">
            <v>39786</v>
          </cell>
        </row>
        <row r="85">
          <cell r="A85">
            <v>39787</v>
          </cell>
        </row>
        <row r="86">
          <cell r="A86">
            <v>39790</v>
          </cell>
        </row>
        <row r="87">
          <cell r="A87">
            <v>39791</v>
          </cell>
        </row>
        <row r="88">
          <cell r="A88">
            <v>39792</v>
          </cell>
        </row>
        <row r="89">
          <cell r="A89">
            <v>39793</v>
          </cell>
        </row>
        <row r="90">
          <cell r="A90">
            <v>39794</v>
          </cell>
        </row>
        <row r="91">
          <cell r="A91">
            <v>39797</v>
          </cell>
        </row>
        <row r="92">
          <cell r="A92">
            <v>39798</v>
          </cell>
        </row>
        <row r="93">
          <cell r="A93">
            <v>39799</v>
          </cell>
        </row>
        <row r="94">
          <cell r="A94">
            <v>39800</v>
          </cell>
        </row>
        <row r="95">
          <cell r="A95">
            <v>39801</v>
          </cell>
        </row>
        <row r="96">
          <cell r="A96">
            <v>39804</v>
          </cell>
        </row>
        <row r="97">
          <cell r="A97">
            <v>39805</v>
          </cell>
        </row>
        <row r="98">
          <cell r="A98">
            <v>39806</v>
          </cell>
        </row>
        <row r="99">
          <cell r="A99">
            <v>39808</v>
          </cell>
        </row>
        <row r="100">
          <cell r="A100">
            <v>39811</v>
          </cell>
        </row>
        <row r="101">
          <cell r="A101">
            <v>39812</v>
          </cell>
        </row>
        <row r="102">
          <cell r="A102">
            <v>39813</v>
          </cell>
        </row>
        <row r="103">
          <cell r="A103">
            <v>39815</v>
          </cell>
        </row>
        <row r="104">
          <cell r="A104">
            <v>39818</v>
          </cell>
        </row>
        <row r="105">
          <cell r="A105">
            <v>39819</v>
          </cell>
        </row>
        <row r="106">
          <cell r="A106">
            <v>39820</v>
          </cell>
        </row>
        <row r="107">
          <cell r="A107">
            <v>39821</v>
          </cell>
        </row>
        <row r="108">
          <cell r="A108">
            <v>39822</v>
          </cell>
        </row>
        <row r="109">
          <cell r="A109">
            <v>39825</v>
          </cell>
        </row>
        <row r="110">
          <cell r="A110">
            <v>39826</v>
          </cell>
        </row>
        <row r="111">
          <cell r="A111">
            <v>39827</v>
          </cell>
        </row>
        <row r="112">
          <cell r="A112">
            <v>39828</v>
          </cell>
        </row>
        <row r="113">
          <cell r="A113">
            <v>39829</v>
          </cell>
        </row>
        <row r="114">
          <cell r="A114">
            <v>39833</v>
          </cell>
        </row>
        <row r="115">
          <cell r="A115">
            <v>39834</v>
          </cell>
        </row>
        <row r="116">
          <cell r="A116">
            <v>39835</v>
          </cell>
        </row>
        <row r="117">
          <cell r="A117">
            <v>39836</v>
          </cell>
        </row>
        <row r="118">
          <cell r="A118">
            <v>39839</v>
          </cell>
        </row>
        <row r="119">
          <cell r="A119">
            <v>39840</v>
          </cell>
        </row>
        <row r="120">
          <cell r="A120">
            <v>39841</v>
          </cell>
        </row>
        <row r="121">
          <cell r="A121">
            <v>39842</v>
          </cell>
        </row>
        <row r="122">
          <cell r="A122">
            <v>39843</v>
          </cell>
        </row>
        <row r="123">
          <cell r="A123">
            <v>39846</v>
          </cell>
        </row>
        <row r="124">
          <cell r="A124">
            <v>39847</v>
          </cell>
        </row>
        <row r="125">
          <cell r="A125">
            <v>39848</v>
          </cell>
        </row>
        <row r="126">
          <cell r="A126">
            <v>39849</v>
          </cell>
        </row>
        <row r="127">
          <cell r="A127">
            <v>39850</v>
          </cell>
        </row>
        <row r="128">
          <cell r="A128">
            <v>39853</v>
          </cell>
        </row>
        <row r="129">
          <cell r="A129">
            <v>39854</v>
          </cell>
        </row>
        <row r="130">
          <cell r="A130">
            <v>39855</v>
          </cell>
        </row>
        <row r="131">
          <cell r="A131">
            <v>39856</v>
          </cell>
        </row>
        <row r="132">
          <cell r="A132">
            <v>39857</v>
          </cell>
        </row>
        <row r="133">
          <cell r="A133">
            <v>39861</v>
          </cell>
        </row>
        <row r="134">
          <cell r="A134">
            <v>39862</v>
          </cell>
        </row>
        <row r="135">
          <cell r="A135">
            <v>39863</v>
          </cell>
        </row>
        <row r="136">
          <cell r="A136">
            <v>39864</v>
          </cell>
        </row>
        <row r="137">
          <cell r="A137">
            <v>39867</v>
          </cell>
        </row>
        <row r="138">
          <cell r="A138">
            <v>39868</v>
          </cell>
        </row>
        <row r="139">
          <cell r="A139">
            <v>39869</v>
          </cell>
        </row>
        <row r="140">
          <cell r="A140">
            <v>39870</v>
          </cell>
        </row>
        <row r="141">
          <cell r="A141">
            <v>39871</v>
          </cell>
        </row>
        <row r="142">
          <cell r="A142">
            <v>39874</v>
          </cell>
        </row>
        <row r="143">
          <cell r="A143">
            <v>39875</v>
          </cell>
        </row>
        <row r="144">
          <cell r="A144">
            <v>39876</v>
          </cell>
        </row>
        <row r="145">
          <cell r="A145">
            <v>39877</v>
          </cell>
        </row>
        <row r="146">
          <cell r="A146">
            <v>39878</v>
          </cell>
        </row>
        <row r="147">
          <cell r="A147">
            <v>39881</v>
          </cell>
        </row>
        <row r="148">
          <cell r="A148">
            <v>39882</v>
          </cell>
        </row>
        <row r="149">
          <cell r="A149">
            <v>39883</v>
          </cell>
        </row>
        <row r="150">
          <cell r="A150">
            <v>39884</v>
          </cell>
        </row>
        <row r="151">
          <cell r="A151">
            <v>39885</v>
          </cell>
        </row>
        <row r="152">
          <cell r="A152">
            <v>39888</v>
          </cell>
        </row>
        <row r="153">
          <cell r="A153">
            <v>39889</v>
          </cell>
        </row>
        <row r="154">
          <cell r="A154">
            <v>39890</v>
          </cell>
        </row>
        <row r="155">
          <cell r="A155">
            <v>39891</v>
          </cell>
        </row>
        <row r="156">
          <cell r="A156">
            <v>39892</v>
          </cell>
        </row>
        <row r="157">
          <cell r="A157">
            <v>39895</v>
          </cell>
        </row>
        <row r="158">
          <cell r="A158">
            <v>39896</v>
          </cell>
        </row>
        <row r="159">
          <cell r="A159">
            <v>39897</v>
          </cell>
        </row>
        <row r="160">
          <cell r="A160">
            <v>39898</v>
          </cell>
        </row>
        <row r="161">
          <cell r="A161">
            <v>39899</v>
          </cell>
        </row>
        <row r="162">
          <cell r="A162">
            <v>39902</v>
          </cell>
        </row>
        <row r="163">
          <cell r="A163">
            <v>39903</v>
          </cell>
        </row>
        <row r="164">
          <cell r="A164">
            <v>39904</v>
          </cell>
        </row>
        <row r="165">
          <cell r="A165">
            <v>39905</v>
          </cell>
        </row>
        <row r="166">
          <cell r="A166">
            <v>39906</v>
          </cell>
        </row>
        <row r="167">
          <cell r="A167">
            <v>39909</v>
          </cell>
        </row>
        <row r="168">
          <cell r="A168">
            <v>39910</v>
          </cell>
        </row>
        <row r="169">
          <cell r="A169">
            <v>39911</v>
          </cell>
        </row>
        <row r="170">
          <cell r="A170">
            <v>39912</v>
          </cell>
        </row>
        <row r="171">
          <cell r="A171">
            <v>39916</v>
          </cell>
        </row>
        <row r="172">
          <cell r="A172">
            <v>39917</v>
          </cell>
        </row>
        <row r="173">
          <cell r="A173">
            <v>39918</v>
          </cell>
        </row>
        <row r="174">
          <cell r="A174">
            <v>39919</v>
          </cell>
        </row>
        <row r="175">
          <cell r="A175">
            <v>39920</v>
          </cell>
        </row>
        <row r="176">
          <cell r="A176">
            <v>39923</v>
          </cell>
        </row>
        <row r="177">
          <cell r="A177">
            <v>39924</v>
          </cell>
        </row>
        <row r="178">
          <cell r="A178">
            <v>39925</v>
          </cell>
        </row>
        <row r="179">
          <cell r="A179">
            <v>39926</v>
          </cell>
        </row>
        <row r="180">
          <cell r="A180">
            <v>39927</v>
          </cell>
        </row>
        <row r="181">
          <cell r="A181">
            <v>39930</v>
          </cell>
        </row>
        <row r="182">
          <cell r="A182">
            <v>39931</v>
          </cell>
        </row>
        <row r="183">
          <cell r="A183">
            <v>39932</v>
          </cell>
        </row>
        <row r="184">
          <cell r="A184">
            <v>39933</v>
          </cell>
        </row>
        <row r="185">
          <cell r="A185">
            <v>39934</v>
          </cell>
        </row>
        <row r="186">
          <cell r="A186">
            <v>39937</v>
          </cell>
        </row>
        <row r="187">
          <cell r="A187">
            <v>39938</v>
          </cell>
        </row>
        <row r="188">
          <cell r="A188">
            <v>39939</v>
          </cell>
        </row>
        <row r="189">
          <cell r="A189">
            <v>39940</v>
          </cell>
        </row>
        <row r="190">
          <cell r="A190">
            <v>39941</v>
          </cell>
        </row>
        <row r="191">
          <cell r="A191">
            <v>39944</v>
          </cell>
        </row>
        <row r="192">
          <cell r="A192">
            <v>39945</v>
          </cell>
        </row>
        <row r="193">
          <cell r="A193">
            <v>39946</v>
          </cell>
        </row>
        <row r="194">
          <cell r="A194">
            <v>39947</v>
          </cell>
        </row>
        <row r="195">
          <cell r="A195">
            <v>39948</v>
          </cell>
        </row>
        <row r="196">
          <cell r="A196">
            <v>39951</v>
          </cell>
        </row>
        <row r="197">
          <cell r="A197">
            <v>39952</v>
          </cell>
        </row>
        <row r="198">
          <cell r="A198">
            <v>39953</v>
          </cell>
        </row>
        <row r="199">
          <cell r="A199">
            <v>39954</v>
          </cell>
        </row>
        <row r="200">
          <cell r="A200">
            <v>39955</v>
          </cell>
        </row>
        <row r="201">
          <cell r="A201">
            <v>39959</v>
          </cell>
        </row>
        <row r="202">
          <cell r="A202">
            <v>39960</v>
          </cell>
        </row>
        <row r="203">
          <cell r="A203">
            <v>39961</v>
          </cell>
        </row>
        <row r="204">
          <cell r="A204">
            <v>39962</v>
          </cell>
        </row>
        <row r="205">
          <cell r="A205">
            <v>39965</v>
          </cell>
        </row>
        <row r="206">
          <cell r="A206">
            <v>39966</v>
          </cell>
        </row>
        <row r="207">
          <cell r="A207">
            <v>39967</v>
          </cell>
        </row>
        <row r="208">
          <cell r="A208">
            <v>39968</v>
          </cell>
        </row>
        <row r="209">
          <cell r="A209">
            <v>39969</v>
          </cell>
        </row>
        <row r="210">
          <cell r="A210">
            <v>39972</v>
          </cell>
        </row>
        <row r="211">
          <cell r="A211">
            <v>39973</v>
          </cell>
        </row>
        <row r="212">
          <cell r="A212">
            <v>39974</v>
          </cell>
        </row>
        <row r="213">
          <cell r="A213">
            <v>39975</v>
          </cell>
        </row>
        <row r="214">
          <cell r="A214">
            <v>39976</v>
          </cell>
        </row>
        <row r="215">
          <cell r="A215">
            <v>39979</v>
          </cell>
        </row>
        <row r="216">
          <cell r="A216">
            <v>39980</v>
          </cell>
        </row>
        <row r="217">
          <cell r="A217">
            <v>39981</v>
          </cell>
        </row>
        <row r="218">
          <cell r="A218">
            <v>39982</v>
          </cell>
        </row>
        <row r="219">
          <cell r="A219">
            <v>39983</v>
          </cell>
        </row>
        <row r="220">
          <cell r="A220">
            <v>39986</v>
          </cell>
        </row>
        <row r="221">
          <cell r="A221">
            <v>39987</v>
          </cell>
        </row>
        <row r="222">
          <cell r="A222">
            <v>39988</v>
          </cell>
        </row>
        <row r="223">
          <cell r="A223">
            <v>39989</v>
          </cell>
        </row>
        <row r="224">
          <cell r="A224">
            <v>39990</v>
          </cell>
        </row>
        <row r="225">
          <cell r="A225">
            <v>39993</v>
          </cell>
        </row>
        <row r="226">
          <cell r="A226">
            <v>39994</v>
          </cell>
        </row>
        <row r="227">
          <cell r="A227">
            <v>39995</v>
          </cell>
        </row>
        <row r="228">
          <cell r="A228">
            <v>39996</v>
          </cell>
        </row>
        <row r="229">
          <cell r="A229">
            <v>40000</v>
          </cell>
        </row>
        <row r="230">
          <cell r="A230">
            <v>40001</v>
          </cell>
        </row>
        <row r="231">
          <cell r="A231">
            <v>40002</v>
          </cell>
        </row>
        <row r="232">
          <cell r="A232">
            <v>40003</v>
          </cell>
        </row>
        <row r="233">
          <cell r="A233">
            <v>40004</v>
          </cell>
        </row>
        <row r="234">
          <cell r="A234">
            <v>40007</v>
          </cell>
        </row>
        <row r="235">
          <cell r="A235">
            <v>40008</v>
          </cell>
        </row>
        <row r="236">
          <cell r="A236">
            <v>40009</v>
          </cell>
        </row>
        <row r="237">
          <cell r="A237">
            <v>40010</v>
          </cell>
        </row>
        <row r="238">
          <cell r="A238">
            <v>40011</v>
          </cell>
        </row>
        <row r="239">
          <cell r="A239">
            <v>40014</v>
          </cell>
        </row>
        <row r="240">
          <cell r="A240">
            <v>40015</v>
          </cell>
        </row>
        <row r="241">
          <cell r="A241">
            <v>40016</v>
          </cell>
        </row>
        <row r="242">
          <cell r="A242">
            <v>40017</v>
          </cell>
        </row>
        <row r="243">
          <cell r="A243">
            <v>40018</v>
          </cell>
        </row>
        <row r="244">
          <cell r="A244">
            <v>40021</v>
          </cell>
        </row>
        <row r="245">
          <cell r="A245">
            <v>40022</v>
          </cell>
        </row>
        <row r="246">
          <cell r="A246">
            <v>40023</v>
          </cell>
        </row>
        <row r="247">
          <cell r="A247">
            <v>40024</v>
          </cell>
        </row>
        <row r="248">
          <cell r="A248">
            <v>40025</v>
          </cell>
        </row>
        <row r="249">
          <cell r="A249">
            <v>40028</v>
          </cell>
        </row>
        <row r="250">
          <cell r="A250">
            <v>40029</v>
          </cell>
        </row>
        <row r="251">
          <cell r="A251">
            <v>40030</v>
          </cell>
        </row>
        <row r="252">
          <cell r="A252">
            <v>40031</v>
          </cell>
        </row>
        <row r="253">
          <cell r="A253">
            <v>40032</v>
          </cell>
        </row>
        <row r="254">
          <cell r="A254">
            <v>40035</v>
          </cell>
        </row>
        <row r="255">
          <cell r="A255">
            <v>40036</v>
          </cell>
        </row>
        <row r="256">
          <cell r="A256">
            <v>40037</v>
          </cell>
        </row>
        <row r="257">
          <cell r="A257">
            <v>40038</v>
          </cell>
        </row>
        <row r="258">
          <cell r="A258">
            <v>40039</v>
          </cell>
        </row>
        <row r="259">
          <cell r="A259">
            <v>40042</v>
          </cell>
        </row>
        <row r="260">
          <cell r="A260">
            <v>40043</v>
          </cell>
        </row>
        <row r="261">
          <cell r="A261">
            <v>40044</v>
          </cell>
        </row>
        <row r="262">
          <cell r="A262">
            <v>40045</v>
          </cell>
        </row>
        <row r="263">
          <cell r="A263">
            <v>40046</v>
          </cell>
        </row>
        <row r="264">
          <cell r="A264">
            <v>40049</v>
          </cell>
        </row>
        <row r="265">
          <cell r="A265">
            <v>40050</v>
          </cell>
        </row>
        <row r="266">
          <cell r="A266">
            <v>40051</v>
          </cell>
        </row>
        <row r="267">
          <cell r="A267">
            <v>40052</v>
          </cell>
        </row>
        <row r="268">
          <cell r="A268">
            <v>40053</v>
          </cell>
        </row>
        <row r="269">
          <cell r="A269">
            <v>40056</v>
          </cell>
        </row>
        <row r="270">
          <cell r="A270">
            <v>40057</v>
          </cell>
        </row>
        <row r="271">
          <cell r="A271">
            <v>40058</v>
          </cell>
        </row>
        <row r="272">
          <cell r="A272">
            <v>40059</v>
          </cell>
        </row>
        <row r="273">
          <cell r="A273">
            <v>40060</v>
          </cell>
        </row>
        <row r="274">
          <cell r="A274">
            <v>40064</v>
          </cell>
        </row>
        <row r="275">
          <cell r="A275">
            <v>40065</v>
          </cell>
        </row>
        <row r="276">
          <cell r="A276">
            <v>40066</v>
          </cell>
        </row>
        <row r="277">
          <cell r="A277">
            <v>40067</v>
          </cell>
        </row>
        <row r="278">
          <cell r="A278">
            <v>40070</v>
          </cell>
        </row>
        <row r="279">
          <cell r="A279">
            <v>40071</v>
          </cell>
        </row>
        <row r="280">
          <cell r="A280">
            <v>40072</v>
          </cell>
        </row>
        <row r="281">
          <cell r="A281">
            <v>40073</v>
          </cell>
        </row>
        <row r="282">
          <cell r="A282">
            <v>40074</v>
          </cell>
        </row>
        <row r="283">
          <cell r="A283">
            <v>40077</v>
          </cell>
        </row>
        <row r="284">
          <cell r="A284">
            <v>40078</v>
          </cell>
        </row>
        <row r="285">
          <cell r="A285">
            <v>40079</v>
          </cell>
        </row>
        <row r="286">
          <cell r="A286">
            <v>40080</v>
          </cell>
        </row>
        <row r="287">
          <cell r="A287">
            <v>40081</v>
          </cell>
        </row>
        <row r="288">
          <cell r="A288">
            <v>40084</v>
          </cell>
        </row>
        <row r="289">
          <cell r="A289">
            <v>40085</v>
          </cell>
        </row>
        <row r="290">
          <cell r="A290">
            <v>40086</v>
          </cell>
        </row>
        <row r="291">
          <cell r="A291">
            <v>40087</v>
          </cell>
        </row>
        <row r="292">
          <cell r="A292">
            <v>40088</v>
          </cell>
        </row>
        <row r="293">
          <cell r="A293">
            <v>40091</v>
          </cell>
        </row>
        <row r="294">
          <cell r="A294">
            <v>40092</v>
          </cell>
        </row>
        <row r="295">
          <cell r="A295">
            <v>40093</v>
          </cell>
        </row>
        <row r="296">
          <cell r="A296">
            <v>40094</v>
          </cell>
        </row>
        <row r="297">
          <cell r="A297">
            <v>40095</v>
          </cell>
        </row>
        <row r="298">
          <cell r="A298">
            <v>40098</v>
          </cell>
        </row>
        <row r="299">
          <cell r="A299">
            <v>40099</v>
          </cell>
        </row>
        <row r="300">
          <cell r="A300">
            <v>40100</v>
          </cell>
        </row>
        <row r="301">
          <cell r="A301">
            <v>40101</v>
          </cell>
        </row>
        <row r="302">
          <cell r="A302">
            <v>40102</v>
          </cell>
        </row>
        <row r="303">
          <cell r="A303">
            <v>40105</v>
          </cell>
        </row>
        <row r="304">
          <cell r="A304">
            <v>40106</v>
          </cell>
        </row>
        <row r="305">
          <cell r="A305">
            <v>40107</v>
          </cell>
        </row>
        <row r="306">
          <cell r="A306">
            <v>40108</v>
          </cell>
        </row>
        <row r="307">
          <cell r="A307">
            <v>40109</v>
          </cell>
        </row>
        <row r="308">
          <cell r="A308">
            <v>40112</v>
          </cell>
        </row>
        <row r="309">
          <cell r="A309">
            <v>40113</v>
          </cell>
        </row>
        <row r="310">
          <cell r="A310">
            <v>40114</v>
          </cell>
        </row>
        <row r="311">
          <cell r="A311">
            <v>40115</v>
          </cell>
        </row>
        <row r="312">
          <cell r="A312">
            <v>40116</v>
          </cell>
        </row>
        <row r="313">
          <cell r="A313">
            <v>40119</v>
          </cell>
        </row>
        <row r="314">
          <cell r="A314">
            <v>40120</v>
          </cell>
        </row>
        <row r="315">
          <cell r="A315">
            <v>40121</v>
          </cell>
        </row>
        <row r="316">
          <cell r="A316">
            <v>40122</v>
          </cell>
        </row>
        <row r="317">
          <cell r="A317">
            <v>40123</v>
          </cell>
        </row>
        <row r="318">
          <cell r="A318">
            <v>40126</v>
          </cell>
        </row>
        <row r="319">
          <cell r="A319">
            <v>40127</v>
          </cell>
        </row>
        <row r="320">
          <cell r="A320">
            <v>40128</v>
          </cell>
        </row>
        <row r="321">
          <cell r="A321">
            <v>40129</v>
          </cell>
        </row>
        <row r="322">
          <cell r="A322">
            <v>40130</v>
          </cell>
        </row>
        <row r="323">
          <cell r="A323">
            <v>40133</v>
          </cell>
        </row>
        <row r="324">
          <cell r="A324">
            <v>40134</v>
          </cell>
        </row>
        <row r="325">
          <cell r="A325">
            <v>40135</v>
          </cell>
        </row>
        <row r="326">
          <cell r="A326">
            <v>40136</v>
          </cell>
        </row>
        <row r="327">
          <cell r="A327">
            <v>40137</v>
          </cell>
        </row>
        <row r="328">
          <cell r="A328">
            <v>40140</v>
          </cell>
        </row>
        <row r="329">
          <cell r="A329">
            <v>40141</v>
          </cell>
        </row>
        <row r="330">
          <cell r="A330">
            <v>40142</v>
          </cell>
        </row>
        <row r="331">
          <cell r="A331">
            <v>40144</v>
          </cell>
        </row>
        <row r="332">
          <cell r="A332">
            <v>40147</v>
          </cell>
        </row>
        <row r="333">
          <cell r="A333">
            <v>40148</v>
          </cell>
        </row>
        <row r="334">
          <cell r="A334">
            <v>40149</v>
          </cell>
        </row>
        <row r="335">
          <cell r="A335">
            <v>40150</v>
          </cell>
        </row>
        <row r="336">
          <cell r="A336">
            <v>40151</v>
          </cell>
        </row>
        <row r="337">
          <cell r="A337">
            <v>40154</v>
          </cell>
        </row>
        <row r="338">
          <cell r="A338">
            <v>40155</v>
          </cell>
        </row>
        <row r="339">
          <cell r="A339">
            <v>40156</v>
          </cell>
        </row>
        <row r="340">
          <cell r="A340">
            <v>40157</v>
          </cell>
        </row>
        <row r="341">
          <cell r="A341">
            <v>40158</v>
          </cell>
        </row>
        <row r="342">
          <cell r="A342">
            <v>40161</v>
          </cell>
        </row>
        <row r="343">
          <cell r="A343">
            <v>40162</v>
          </cell>
        </row>
        <row r="344">
          <cell r="A344">
            <v>40163</v>
          </cell>
        </row>
        <row r="345">
          <cell r="A345">
            <v>40164</v>
          </cell>
        </row>
        <row r="346">
          <cell r="A346">
            <v>40165</v>
          </cell>
        </row>
        <row r="347">
          <cell r="A347">
            <v>40168</v>
          </cell>
        </row>
        <row r="348">
          <cell r="A348">
            <v>40169</v>
          </cell>
        </row>
        <row r="349">
          <cell r="A349">
            <v>40170</v>
          </cell>
        </row>
        <row r="350">
          <cell r="A350">
            <v>40171</v>
          </cell>
        </row>
        <row r="351">
          <cell r="A351">
            <v>40175</v>
          </cell>
        </row>
        <row r="352">
          <cell r="A352">
            <v>40176</v>
          </cell>
        </row>
        <row r="353">
          <cell r="A353">
            <v>40177</v>
          </cell>
        </row>
        <row r="354">
          <cell r="A354">
            <v>40178</v>
          </cell>
        </row>
        <row r="355">
          <cell r="A355">
            <v>40182</v>
          </cell>
        </row>
        <row r="356">
          <cell r="A356">
            <v>40183</v>
          </cell>
        </row>
        <row r="357">
          <cell r="A357">
            <v>40184</v>
          </cell>
        </row>
        <row r="358">
          <cell r="A358">
            <v>40185</v>
          </cell>
        </row>
        <row r="359">
          <cell r="A359">
            <v>40186</v>
          </cell>
        </row>
        <row r="360">
          <cell r="A360">
            <v>40189</v>
          </cell>
        </row>
        <row r="361">
          <cell r="A361">
            <v>40190</v>
          </cell>
        </row>
        <row r="362">
          <cell r="A362">
            <v>40191</v>
          </cell>
        </row>
        <row r="363">
          <cell r="A363">
            <v>40192</v>
          </cell>
        </row>
        <row r="364">
          <cell r="A364">
            <v>40193</v>
          </cell>
        </row>
        <row r="365">
          <cell r="A365">
            <v>40197</v>
          </cell>
        </row>
        <row r="366">
          <cell r="A366">
            <v>40198</v>
          </cell>
        </row>
        <row r="367">
          <cell r="A367">
            <v>40199</v>
          </cell>
        </row>
        <row r="368">
          <cell r="A368">
            <v>40200</v>
          </cell>
        </row>
        <row r="369">
          <cell r="A369">
            <v>40203</v>
          </cell>
        </row>
      </sheetData>
      <sheetData sheetId="6" refreshError="1"/>
      <sheetData sheetId="7">
        <row r="6">
          <cell r="O6">
            <v>39672</v>
          </cell>
          <cell r="U6">
            <v>39672</v>
          </cell>
          <cell r="Z6">
            <v>39672</v>
          </cell>
        </row>
        <row r="7">
          <cell r="O7">
            <v>39673</v>
          </cell>
          <cell r="U7">
            <v>39673</v>
          </cell>
          <cell r="Z7">
            <v>39673</v>
          </cell>
        </row>
        <row r="8">
          <cell r="O8">
            <v>39674</v>
          </cell>
          <cell r="U8">
            <v>39674</v>
          </cell>
          <cell r="Z8">
            <v>39674</v>
          </cell>
        </row>
        <row r="9">
          <cell r="O9">
            <v>39675</v>
          </cell>
          <cell r="U9">
            <v>39675</v>
          </cell>
          <cell r="Z9">
            <v>39675</v>
          </cell>
        </row>
        <row r="10">
          <cell r="O10">
            <v>39678</v>
          </cell>
          <cell r="U10">
            <v>39678</v>
          </cell>
          <cell r="Z10">
            <v>39678</v>
          </cell>
        </row>
        <row r="11">
          <cell r="O11">
            <v>39679</v>
          </cell>
          <cell r="U11">
            <v>39679</v>
          </cell>
          <cell r="Z11">
            <v>39679</v>
          </cell>
        </row>
        <row r="12">
          <cell r="O12">
            <v>39680</v>
          </cell>
          <cell r="U12">
            <v>39680</v>
          </cell>
          <cell r="Z12">
            <v>39680</v>
          </cell>
        </row>
        <row r="13">
          <cell r="O13">
            <v>39681</v>
          </cell>
          <cell r="U13">
            <v>39681</v>
          </cell>
          <cell r="Z13">
            <v>39681</v>
          </cell>
        </row>
        <row r="14">
          <cell r="O14">
            <v>39682</v>
          </cell>
          <cell r="U14">
            <v>39682</v>
          </cell>
          <cell r="Z14">
            <v>39682</v>
          </cell>
        </row>
        <row r="15">
          <cell r="O15">
            <v>39685</v>
          </cell>
          <cell r="U15">
            <v>39685</v>
          </cell>
          <cell r="Z15">
            <v>39685</v>
          </cell>
        </row>
        <row r="16">
          <cell r="O16">
            <v>39686</v>
          </cell>
          <cell r="U16">
            <v>39686</v>
          </cell>
          <cell r="Z16">
            <v>39686</v>
          </cell>
        </row>
        <row r="17">
          <cell r="O17">
            <v>39687</v>
          </cell>
          <cell r="U17">
            <v>39687</v>
          </cell>
          <cell r="Z17">
            <v>39687</v>
          </cell>
        </row>
        <row r="18">
          <cell r="O18">
            <v>39688</v>
          </cell>
          <cell r="U18">
            <v>39688</v>
          </cell>
          <cell r="Z18">
            <v>39688</v>
          </cell>
        </row>
        <row r="19">
          <cell r="O19">
            <v>39689</v>
          </cell>
          <cell r="U19">
            <v>39689</v>
          </cell>
          <cell r="Z19">
            <v>39689</v>
          </cell>
        </row>
        <row r="20">
          <cell r="O20">
            <v>39693</v>
          </cell>
          <cell r="U20">
            <v>39692</v>
          </cell>
          <cell r="Z20">
            <v>39693</v>
          </cell>
        </row>
        <row r="21">
          <cell r="O21">
            <v>39694</v>
          </cell>
          <cell r="U21">
            <v>39693</v>
          </cell>
          <cell r="Z21">
            <v>39694</v>
          </cell>
        </row>
        <row r="22">
          <cell r="O22">
            <v>39695</v>
          </cell>
          <cell r="U22">
            <v>39694</v>
          </cell>
          <cell r="Z22">
            <v>39695</v>
          </cell>
        </row>
        <row r="23">
          <cell r="O23">
            <v>39696</v>
          </cell>
          <cell r="U23">
            <v>39695</v>
          </cell>
          <cell r="Z23">
            <v>39696</v>
          </cell>
        </row>
        <row r="24">
          <cell r="O24">
            <v>39699</v>
          </cell>
          <cell r="U24">
            <v>39696</v>
          </cell>
          <cell r="Z24">
            <v>39699</v>
          </cell>
        </row>
        <row r="25">
          <cell r="O25">
            <v>39700</v>
          </cell>
          <cell r="U25">
            <v>39699</v>
          </cell>
          <cell r="Z25">
            <v>39700</v>
          </cell>
        </row>
        <row r="26">
          <cell r="O26">
            <v>39701</v>
          </cell>
          <cell r="U26">
            <v>39700</v>
          </cell>
          <cell r="Z26">
            <v>39701</v>
          </cell>
        </row>
        <row r="27">
          <cell r="O27">
            <v>39702</v>
          </cell>
          <cell r="U27">
            <v>39701</v>
          </cell>
          <cell r="Z27">
            <v>39702</v>
          </cell>
        </row>
        <row r="28">
          <cell r="O28">
            <v>39703</v>
          </cell>
          <cell r="U28">
            <v>39702</v>
          </cell>
          <cell r="Z28">
            <v>39703</v>
          </cell>
        </row>
        <row r="29">
          <cell r="O29">
            <v>39706</v>
          </cell>
          <cell r="U29">
            <v>39703</v>
          </cell>
          <cell r="Z29">
            <v>39706</v>
          </cell>
        </row>
        <row r="30">
          <cell r="O30">
            <v>39707</v>
          </cell>
          <cell r="U30">
            <v>39706</v>
          </cell>
          <cell r="Z30">
            <v>39707</v>
          </cell>
        </row>
        <row r="31">
          <cell r="O31">
            <v>39708</v>
          </cell>
          <cell r="U31">
            <v>39707</v>
          </cell>
          <cell r="Z31">
            <v>39708</v>
          </cell>
        </row>
        <row r="32">
          <cell r="O32">
            <v>39709</v>
          </cell>
          <cell r="U32">
            <v>39708</v>
          </cell>
          <cell r="Z32">
            <v>39709</v>
          </cell>
        </row>
        <row r="33">
          <cell r="O33">
            <v>39710</v>
          </cell>
          <cell r="U33">
            <v>39709</v>
          </cell>
          <cell r="Z33">
            <v>39710</v>
          </cell>
        </row>
        <row r="34">
          <cell r="O34">
            <v>39713</v>
          </cell>
          <cell r="U34">
            <v>39710</v>
          </cell>
          <cell r="Z34">
            <v>39713</v>
          </cell>
        </row>
        <row r="35">
          <cell r="O35">
            <v>39714</v>
          </cell>
          <cell r="U35">
            <v>39713</v>
          </cell>
          <cell r="Z35">
            <v>39714</v>
          </cell>
        </row>
        <row r="36">
          <cell r="O36">
            <v>39715</v>
          </cell>
          <cell r="U36">
            <v>39714</v>
          </cell>
          <cell r="Z36">
            <v>39715</v>
          </cell>
        </row>
        <row r="37">
          <cell r="O37">
            <v>39716</v>
          </cell>
          <cell r="U37">
            <v>39715</v>
          </cell>
          <cell r="Z37">
            <v>39716</v>
          </cell>
        </row>
        <row r="38">
          <cell r="O38">
            <v>39717</v>
          </cell>
          <cell r="U38">
            <v>39716</v>
          </cell>
          <cell r="Z38">
            <v>39717</v>
          </cell>
        </row>
        <row r="39">
          <cell r="O39">
            <v>39720</v>
          </cell>
          <cell r="U39">
            <v>39717</v>
          </cell>
          <cell r="Z39">
            <v>39720</v>
          </cell>
        </row>
        <row r="40">
          <cell r="O40">
            <v>39721</v>
          </cell>
          <cell r="U40">
            <v>39720</v>
          </cell>
          <cell r="Z40">
            <v>39721</v>
          </cell>
        </row>
        <row r="41">
          <cell r="O41">
            <v>39722</v>
          </cell>
          <cell r="U41">
            <v>39721</v>
          </cell>
          <cell r="Z41">
            <v>39722</v>
          </cell>
        </row>
        <row r="42">
          <cell r="O42">
            <v>39723</v>
          </cell>
          <cell r="U42">
            <v>39722</v>
          </cell>
          <cell r="Z42">
            <v>39723</v>
          </cell>
        </row>
        <row r="43">
          <cell r="O43">
            <v>39724</v>
          </cell>
          <cell r="U43">
            <v>39723</v>
          </cell>
          <cell r="Z43">
            <v>39724</v>
          </cell>
        </row>
        <row r="44">
          <cell r="O44">
            <v>39727</v>
          </cell>
          <cell r="U44">
            <v>39724</v>
          </cell>
          <cell r="Z44">
            <v>39727</v>
          </cell>
        </row>
        <row r="45">
          <cell r="O45">
            <v>39728</v>
          </cell>
          <cell r="U45">
            <v>39727</v>
          </cell>
          <cell r="Z45">
            <v>39728</v>
          </cell>
        </row>
        <row r="46">
          <cell r="O46">
            <v>39729</v>
          </cell>
          <cell r="U46">
            <v>39728</v>
          </cell>
          <cell r="Z46">
            <v>39729</v>
          </cell>
        </row>
        <row r="47">
          <cell r="O47">
            <v>39730</v>
          </cell>
          <cell r="U47">
            <v>39729</v>
          </cell>
          <cell r="Z47">
            <v>39730</v>
          </cell>
        </row>
        <row r="48">
          <cell r="O48">
            <v>39731</v>
          </cell>
          <cell r="U48">
            <v>39730</v>
          </cell>
          <cell r="Z48">
            <v>39731</v>
          </cell>
        </row>
        <row r="49">
          <cell r="O49">
            <v>39734</v>
          </cell>
          <cell r="U49">
            <v>39731</v>
          </cell>
          <cell r="Z49">
            <v>39734</v>
          </cell>
        </row>
        <row r="50">
          <cell r="O50">
            <v>39735</v>
          </cell>
          <cell r="U50">
            <v>39734</v>
          </cell>
          <cell r="Z50">
            <v>39735</v>
          </cell>
        </row>
        <row r="51">
          <cell r="O51">
            <v>39736</v>
          </cell>
          <cell r="U51">
            <v>39735</v>
          </cell>
          <cell r="Z51">
            <v>39736</v>
          </cell>
        </row>
        <row r="52">
          <cell r="O52">
            <v>39737</v>
          </cell>
          <cell r="U52">
            <v>39736</v>
          </cell>
          <cell r="Z52">
            <v>39737</v>
          </cell>
        </row>
        <row r="53">
          <cell r="O53">
            <v>39738</v>
          </cell>
          <cell r="U53">
            <v>39737</v>
          </cell>
          <cell r="Z53">
            <v>39738</v>
          </cell>
        </row>
        <row r="54">
          <cell r="O54">
            <v>39741</v>
          </cell>
          <cell r="U54">
            <v>39738</v>
          </cell>
          <cell r="Z54">
            <v>39741</v>
          </cell>
        </row>
        <row r="55">
          <cell r="O55">
            <v>39742</v>
          </cell>
          <cell r="U55">
            <v>39741</v>
          </cell>
          <cell r="Z55">
            <v>39742</v>
          </cell>
        </row>
        <row r="56">
          <cell r="O56">
            <v>39743</v>
          </cell>
          <cell r="U56">
            <v>39742</v>
          </cell>
          <cell r="Z56">
            <v>39743</v>
          </cell>
        </row>
        <row r="57">
          <cell r="O57">
            <v>39744</v>
          </cell>
          <cell r="U57">
            <v>39743</v>
          </cell>
          <cell r="Z57">
            <v>39744</v>
          </cell>
        </row>
        <row r="58">
          <cell r="O58">
            <v>39745</v>
          </cell>
          <cell r="U58">
            <v>39744</v>
          </cell>
          <cell r="Z58">
            <v>39745</v>
          </cell>
        </row>
        <row r="59">
          <cell r="O59">
            <v>39748</v>
          </cell>
          <cell r="U59">
            <v>39745</v>
          </cell>
          <cell r="Z59">
            <v>39748</v>
          </cell>
        </row>
        <row r="60">
          <cell r="O60">
            <v>39749</v>
          </cell>
          <cell r="U60">
            <v>39748</v>
          </cell>
          <cell r="Z60">
            <v>39749</v>
          </cell>
        </row>
        <row r="61">
          <cell r="O61">
            <v>39750</v>
          </cell>
          <cell r="U61">
            <v>39749</v>
          </cell>
          <cell r="Z61">
            <v>39750</v>
          </cell>
        </row>
        <row r="62">
          <cell r="O62">
            <v>39751</v>
          </cell>
          <cell r="U62">
            <v>39750</v>
          </cell>
          <cell r="Z62">
            <v>39751</v>
          </cell>
        </row>
        <row r="63">
          <cell r="O63">
            <v>39752</v>
          </cell>
          <cell r="U63">
            <v>39751</v>
          </cell>
          <cell r="Z63">
            <v>39752</v>
          </cell>
        </row>
        <row r="64">
          <cell r="O64">
            <v>39755</v>
          </cell>
          <cell r="U64">
            <v>39752</v>
          </cell>
          <cell r="Z64">
            <v>39755</v>
          </cell>
        </row>
        <row r="65">
          <cell r="O65">
            <v>39756</v>
          </cell>
          <cell r="U65">
            <v>39755</v>
          </cell>
          <cell r="Z65">
            <v>39756</v>
          </cell>
        </row>
        <row r="66">
          <cell r="O66">
            <v>39757</v>
          </cell>
          <cell r="U66">
            <v>39756</v>
          </cell>
          <cell r="Z66">
            <v>39757</v>
          </cell>
        </row>
        <row r="67">
          <cell r="O67">
            <v>39758</v>
          </cell>
          <cell r="U67">
            <v>39757</v>
          </cell>
          <cell r="Z67">
            <v>39758</v>
          </cell>
        </row>
        <row r="68">
          <cell r="O68">
            <v>39759</v>
          </cell>
          <cell r="U68">
            <v>39758</v>
          </cell>
          <cell r="Z68">
            <v>39759</v>
          </cell>
        </row>
        <row r="69">
          <cell r="O69">
            <v>39762</v>
          </cell>
          <cell r="U69">
            <v>39759</v>
          </cell>
          <cell r="Z69">
            <v>39762</v>
          </cell>
        </row>
        <row r="70">
          <cell r="O70">
            <v>39763</v>
          </cell>
          <cell r="U70">
            <v>39762</v>
          </cell>
          <cell r="Z70">
            <v>39763</v>
          </cell>
        </row>
        <row r="71">
          <cell r="O71">
            <v>39764</v>
          </cell>
          <cell r="U71">
            <v>39763</v>
          </cell>
          <cell r="Z71">
            <v>39764</v>
          </cell>
        </row>
        <row r="72">
          <cell r="O72">
            <v>39765</v>
          </cell>
          <cell r="U72">
            <v>39764</v>
          </cell>
          <cell r="Z72">
            <v>39765</v>
          </cell>
        </row>
        <row r="73">
          <cell r="O73">
            <v>39766</v>
          </cell>
          <cell r="U73">
            <v>39765</v>
          </cell>
          <cell r="Z73">
            <v>39766</v>
          </cell>
        </row>
        <row r="74">
          <cell r="O74">
            <v>39769</v>
          </cell>
          <cell r="U74">
            <v>39766</v>
          </cell>
          <cell r="Z74">
            <v>39769</v>
          </cell>
        </row>
        <row r="75">
          <cell r="O75">
            <v>39770</v>
          </cell>
          <cell r="U75">
            <v>39769</v>
          </cell>
          <cell r="Z75">
            <v>39770</v>
          </cell>
        </row>
        <row r="76">
          <cell r="O76">
            <v>39771</v>
          </cell>
          <cell r="U76">
            <v>39770</v>
          </cell>
          <cell r="Z76">
            <v>39771</v>
          </cell>
        </row>
        <row r="77">
          <cell r="O77">
            <v>39772</v>
          </cell>
          <cell r="U77">
            <v>39771</v>
          </cell>
          <cell r="Z77">
            <v>39772</v>
          </cell>
        </row>
        <row r="78">
          <cell r="O78">
            <v>39773</v>
          </cell>
          <cell r="U78">
            <v>39772</v>
          </cell>
          <cell r="Z78">
            <v>39773</v>
          </cell>
        </row>
        <row r="79">
          <cell r="O79">
            <v>39776</v>
          </cell>
          <cell r="U79">
            <v>39773</v>
          </cell>
          <cell r="Z79">
            <v>39776</v>
          </cell>
        </row>
        <row r="80">
          <cell r="O80">
            <v>39777</v>
          </cell>
          <cell r="U80">
            <v>39776</v>
          </cell>
          <cell r="Z80">
            <v>39777</v>
          </cell>
        </row>
        <row r="81">
          <cell r="O81">
            <v>39778</v>
          </cell>
          <cell r="U81">
            <v>39777</v>
          </cell>
          <cell r="Z81">
            <v>39778</v>
          </cell>
        </row>
        <row r="82">
          <cell r="O82">
            <v>39780</v>
          </cell>
          <cell r="U82">
            <v>39778</v>
          </cell>
          <cell r="Z82">
            <v>39780</v>
          </cell>
        </row>
        <row r="83">
          <cell r="O83">
            <v>39783</v>
          </cell>
          <cell r="U83">
            <v>39779</v>
          </cell>
          <cell r="Z83">
            <v>39783</v>
          </cell>
        </row>
        <row r="84">
          <cell r="O84">
            <v>39784</v>
          </cell>
          <cell r="U84">
            <v>39780</v>
          </cell>
          <cell r="Z84">
            <v>39784</v>
          </cell>
        </row>
        <row r="85">
          <cell r="O85">
            <v>39785</v>
          </cell>
          <cell r="U85">
            <v>39783</v>
          </cell>
          <cell r="Z85">
            <v>39785</v>
          </cell>
        </row>
        <row r="86">
          <cell r="O86">
            <v>39786</v>
          </cell>
          <cell r="U86">
            <v>39784</v>
          </cell>
          <cell r="Z86">
            <v>39786</v>
          </cell>
        </row>
        <row r="87">
          <cell r="O87">
            <v>39787</v>
          </cell>
          <cell r="U87">
            <v>39785</v>
          </cell>
          <cell r="Z87">
            <v>39787</v>
          </cell>
        </row>
        <row r="88">
          <cell r="O88">
            <v>39790</v>
          </cell>
          <cell r="U88">
            <v>39786</v>
          </cell>
          <cell r="Z88">
            <v>39790</v>
          </cell>
        </row>
        <row r="89">
          <cell r="O89">
            <v>39791</v>
          </cell>
          <cell r="U89">
            <v>39787</v>
          </cell>
          <cell r="Z89">
            <v>39791</v>
          </cell>
        </row>
        <row r="90">
          <cell r="O90">
            <v>39792</v>
          </cell>
          <cell r="U90">
            <v>39790</v>
          </cell>
          <cell r="Z90">
            <v>39792</v>
          </cell>
        </row>
        <row r="91">
          <cell r="O91">
            <v>39793</v>
          </cell>
          <cell r="U91">
            <v>39791</v>
          </cell>
          <cell r="Z91">
            <v>39793</v>
          </cell>
        </row>
        <row r="92">
          <cell r="O92">
            <v>39794</v>
          </cell>
          <cell r="U92">
            <v>39792</v>
          </cell>
          <cell r="Z92">
            <v>39794</v>
          </cell>
        </row>
        <row r="93">
          <cell r="O93">
            <v>39797</v>
          </cell>
          <cell r="U93">
            <v>39793</v>
          </cell>
          <cell r="Z93">
            <v>39797</v>
          </cell>
        </row>
        <row r="94">
          <cell r="O94">
            <v>39798</v>
          </cell>
          <cell r="U94">
            <v>39794</v>
          </cell>
          <cell r="Z94">
            <v>39798</v>
          </cell>
        </row>
        <row r="95">
          <cell r="O95">
            <v>39799</v>
          </cell>
          <cell r="U95">
            <v>39797</v>
          </cell>
          <cell r="Z95">
            <v>39799</v>
          </cell>
        </row>
        <row r="96">
          <cell r="O96">
            <v>39800</v>
          </cell>
          <cell r="U96">
            <v>39798</v>
          </cell>
          <cell r="Z96">
            <v>39800</v>
          </cell>
        </row>
        <row r="97">
          <cell r="O97">
            <v>39801</v>
          </cell>
          <cell r="U97">
            <v>39799</v>
          </cell>
          <cell r="Z97">
            <v>39801</v>
          </cell>
        </row>
        <row r="98">
          <cell r="O98">
            <v>39804</v>
          </cell>
          <cell r="U98">
            <v>39800</v>
          </cell>
          <cell r="Z98">
            <v>39804</v>
          </cell>
        </row>
        <row r="99">
          <cell r="O99">
            <v>39805</v>
          </cell>
          <cell r="U99">
            <v>39801</v>
          </cell>
          <cell r="Z99">
            <v>39805</v>
          </cell>
        </row>
        <row r="100">
          <cell r="O100">
            <v>39806</v>
          </cell>
          <cell r="U100">
            <v>39804</v>
          </cell>
          <cell r="Z100">
            <v>39806</v>
          </cell>
        </row>
        <row r="101">
          <cell r="O101">
            <v>39808</v>
          </cell>
          <cell r="U101">
            <v>39805</v>
          </cell>
          <cell r="Z101">
            <v>39808</v>
          </cell>
        </row>
        <row r="102">
          <cell r="O102">
            <v>39811</v>
          </cell>
          <cell r="U102">
            <v>39811</v>
          </cell>
          <cell r="Z102">
            <v>39811</v>
          </cell>
        </row>
        <row r="103">
          <cell r="O103">
            <v>39812</v>
          </cell>
          <cell r="U103">
            <v>39812</v>
          </cell>
          <cell r="Z103">
            <v>39812</v>
          </cell>
        </row>
        <row r="104">
          <cell r="O104">
            <v>39813</v>
          </cell>
          <cell r="U104">
            <v>39815</v>
          </cell>
          <cell r="Z104">
            <v>39813</v>
          </cell>
        </row>
        <row r="105">
          <cell r="O105">
            <v>39815</v>
          </cell>
          <cell r="U105">
            <v>39818</v>
          </cell>
          <cell r="Z105">
            <v>39815</v>
          </cell>
        </row>
        <row r="106">
          <cell r="O106">
            <v>39818</v>
          </cell>
          <cell r="U106">
            <v>39819</v>
          </cell>
          <cell r="Z106">
            <v>39818</v>
          </cell>
        </row>
        <row r="107">
          <cell r="O107">
            <v>39819</v>
          </cell>
          <cell r="U107">
            <v>39820</v>
          </cell>
          <cell r="Z107">
            <v>39819</v>
          </cell>
        </row>
        <row r="108">
          <cell r="O108">
            <v>39820</v>
          </cell>
          <cell r="U108">
            <v>39821</v>
          </cell>
          <cell r="Z108">
            <v>39820</v>
          </cell>
        </row>
        <row r="109">
          <cell r="O109">
            <v>39821</v>
          </cell>
          <cell r="U109">
            <v>39822</v>
          </cell>
          <cell r="Z109">
            <v>39821</v>
          </cell>
        </row>
        <row r="110">
          <cell r="O110">
            <v>39822</v>
          </cell>
          <cell r="U110">
            <v>39825</v>
          </cell>
          <cell r="Z110">
            <v>39822</v>
          </cell>
        </row>
        <row r="111">
          <cell r="O111">
            <v>39825</v>
          </cell>
          <cell r="U111">
            <v>39826</v>
          </cell>
          <cell r="Z111">
            <v>39825</v>
          </cell>
        </row>
        <row r="112">
          <cell r="O112">
            <v>39826</v>
          </cell>
          <cell r="U112">
            <v>39827</v>
          </cell>
          <cell r="Z112">
            <v>39826</v>
          </cell>
        </row>
        <row r="113">
          <cell r="O113">
            <v>39827</v>
          </cell>
          <cell r="U113">
            <v>39828</v>
          </cell>
          <cell r="Z113">
            <v>39827</v>
          </cell>
        </row>
        <row r="114">
          <cell r="O114">
            <v>39828</v>
          </cell>
          <cell r="U114">
            <v>39829</v>
          </cell>
          <cell r="Z114">
            <v>39828</v>
          </cell>
        </row>
        <row r="115">
          <cell r="O115">
            <v>39829</v>
          </cell>
          <cell r="U115">
            <v>39832</v>
          </cell>
          <cell r="Z115">
            <v>39829</v>
          </cell>
        </row>
        <row r="116">
          <cell r="O116">
            <v>39833</v>
          </cell>
          <cell r="U116">
            <v>39833</v>
          </cell>
          <cell r="Z116">
            <v>39833</v>
          </cell>
        </row>
        <row r="117">
          <cell r="O117">
            <v>39834</v>
          </cell>
          <cell r="U117">
            <v>39834</v>
          </cell>
          <cell r="Z117">
            <v>39834</v>
          </cell>
        </row>
        <row r="118">
          <cell r="O118">
            <v>39835</v>
          </cell>
          <cell r="U118">
            <v>39835</v>
          </cell>
          <cell r="Z118">
            <v>39835</v>
          </cell>
        </row>
        <row r="119">
          <cell r="O119">
            <v>39836</v>
          </cell>
          <cell r="U119">
            <v>39836</v>
          </cell>
          <cell r="Z119">
            <v>39836</v>
          </cell>
        </row>
        <row r="120">
          <cell r="O120">
            <v>39839</v>
          </cell>
          <cell r="U120">
            <v>39839</v>
          </cell>
          <cell r="Z120">
            <v>39839</v>
          </cell>
        </row>
        <row r="121">
          <cell r="O121">
            <v>39840</v>
          </cell>
          <cell r="U121">
            <v>39840</v>
          </cell>
          <cell r="Z121">
            <v>39840</v>
          </cell>
        </row>
        <row r="122">
          <cell r="O122">
            <v>39841</v>
          </cell>
          <cell r="U122">
            <v>39841</v>
          </cell>
          <cell r="Z122">
            <v>39841</v>
          </cell>
        </row>
        <row r="123">
          <cell r="O123">
            <v>39842</v>
          </cell>
          <cell r="U123">
            <v>39842</v>
          </cell>
          <cell r="Z123">
            <v>39842</v>
          </cell>
        </row>
        <row r="124">
          <cell r="O124">
            <v>39843</v>
          </cell>
          <cell r="U124">
            <v>39843</v>
          </cell>
          <cell r="Z124">
            <v>39843</v>
          </cell>
        </row>
        <row r="125">
          <cell r="O125">
            <v>39846</v>
          </cell>
          <cell r="U125">
            <v>39846</v>
          </cell>
          <cell r="Z125">
            <v>39846</v>
          </cell>
        </row>
        <row r="126">
          <cell r="O126">
            <v>39847</v>
          </cell>
          <cell r="U126">
            <v>39847</v>
          </cell>
          <cell r="Z126">
            <v>39847</v>
          </cell>
        </row>
        <row r="127">
          <cell r="O127">
            <v>39848</v>
          </cell>
          <cell r="U127">
            <v>39848</v>
          </cell>
          <cell r="Z127">
            <v>39848</v>
          </cell>
        </row>
        <row r="128">
          <cell r="O128">
            <v>39849</v>
          </cell>
          <cell r="U128">
            <v>39849</v>
          </cell>
          <cell r="Z128">
            <v>39849</v>
          </cell>
        </row>
        <row r="129">
          <cell r="O129">
            <v>39850</v>
          </cell>
          <cell r="U129">
            <v>39850</v>
          </cell>
          <cell r="Z129">
            <v>39850</v>
          </cell>
        </row>
        <row r="130">
          <cell r="O130">
            <v>39853</v>
          </cell>
          <cell r="U130">
            <v>39853</v>
          </cell>
          <cell r="Z130">
            <v>39853</v>
          </cell>
        </row>
        <row r="131">
          <cell r="O131">
            <v>39854</v>
          </cell>
          <cell r="U131">
            <v>39854</v>
          </cell>
          <cell r="Z131">
            <v>39854</v>
          </cell>
        </row>
        <row r="132">
          <cell r="O132">
            <v>39855</v>
          </cell>
          <cell r="U132">
            <v>39855</v>
          </cell>
          <cell r="Z132">
            <v>39855</v>
          </cell>
        </row>
        <row r="133">
          <cell r="O133">
            <v>39856</v>
          </cell>
          <cell r="U133">
            <v>39856</v>
          </cell>
          <cell r="Z133">
            <v>39856</v>
          </cell>
        </row>
        <row r="134">
          <cell r="O134">
            <v>39857</v>
          </cell>
          <cell r="U134">
            <v>39857</v>
          </cell>
          <cell r="Z134">
            <v>39857</v>
          </cell>
        </row>
        <row r="135">
          <cell r="O135">
            <v>39861</v>
          </cell>
          <cell r="U135">
            <v>39860</v>
          </cell>
          <cell r="Z135">
            <v>39861</v>
          </cell>
        </row>
        <row r="136">
          <cell r="O136">
            <v>39862</v>
          </cell>
          <cell r="U136">
            <v>39861</v>
          </cell>
          <cell r="Z136">
            <v>39862</v>
          </cell>
        </row>
        <row r="137">
          <cell r="O137">
            <v>39863</v>
          </cell>
          <cell r="U137">
            <v>39862</v>
          </cell>
          <cell r="Z137">
            <v>39863</v>
          </cell>
        </row>
        <row r="138">
          <cell r="O138">
            <v>39864</v>
          </cell>
          <cell r="U138">
            <v>39863</v>
          </cell>
          <cell r="Z138">
            <v>39864</v>
          </cell>
        </row>
        <row r="139">
          <cell r="O139">
            <v>39867</v>
          </cell>
          <cell r="U139">
            <v>39864</v>
          </cell>
          <cell r="Z139">
            <v>39867</v>
          </cell>
        </row>
        <row r="140">
          <cell r="O140">
            <v>39868</v>
          </cell>
          <cell r="U140">
            <v>39867</v>
          </cell>
          <cell r="Z140">
            <v>39868</v>
          </cell>
        </row>
        <row r="141">
          <cell r="O141">
            <v>39869</v>
          </cell>
          <cell r="U141">
            <v>39868</v>
          </cell>
          <cell r="Z141">
            <v>39869</v>
          </cell>
        </row>
        <row r="142">
          <cell r="O142">
            <v>39870</v>
          </cell>
          <cell r="U142">
            <v>39869</v>
          </cell>
          <cell r="Z142">
            <v>39870</v>
          </cell>
        </row>
        <row r="143">
          <cell r="O143">
            <v>39871</v>
          </cell>
          <cell r="U143">
            <v>39870</v>
          </cell>
          <cell r="Z143">
            <v>39871</v>
          </cell>
        </row>
        <row r="144">
          <cell r="O144">
            <v>39874</v>
          </cell>
          <cell r="U144">
            <v>39871</v>
          </cell>
          <cell r="Z144">
            <v>39874</v>
          </cell>
        </row>
        <row r="145">
          <cell r="O145">
            <v>39875</v>
          </cell>
          <cell r="U145">
            <v>39874</v>
          </cell>
          <cell r="Z145">
            <v>39875</v>
          </cell>
        </row>
        <row r="146">
          <cell r="O146">
            <v>39876</v>
          </cell>
          <cell r="U146">
            <v>39875</v>
          </cell>
          <cell r="Z146">
            <v>39876</v>
          </cell>
        </row>
        <row r="147">
          <cell r="O147">
            <v>39877</v>
          </cell>
          <cell r="U147">
            <v>39876</v>
          </cell>
          <cell r="Z147">
            <v>39877</v>
          </cell>
        </row>
        <row r="148">
          <cell r="O148">
            <v>39878</v>
          </cell>
          <cell r="U148">
            <v>39877</v>
          </cell>
          <cell r="Z148">
            <v>39878</v>
          </cell>
        </row>
        <row r="149">
          <cell r="O149">
            <v>39881</v>
          </cell>
          <cell r="U149">
            <v>39878</v>
          </cell>
          <cell r="Z149">
            <v>39881</v>
          </cell>
        </row>
        <row r="150">
          <cell r="O150">
            <v>39882</v>
          </cell>
          <cell r="U150">
            <v>39881</v>
          </cell>
          <cell r="Z150">
            <v>39882</v>
          </cell>
        </row>
        <row r="151">
          <cell r="O151">
            <v>39883</v>
          </cell>
          <cell r="U151">
            <v>39882</v>
          </cell>
          <cell r="Z151">
            <v>39883</v>
          </cell>
        </row>
        <row r="152">
          <cell r="O152">
            <v>39884</v>
          </cell>
          <cell r="U152">
            <v>39883</v>
          </cell>
          <cell r="Z152">
            <v>39884</v>
          </cell>
        </row>
        <row r="153">
          <cell r="O153">
            <v>39885</v>
          </cell>
          <cell r="U153">
            <v>39884</v>
          </cell>
          <cell r="Z153">
            <v>39885</v>
          </cell>
        </row>
        <row r="154">
          <cell r="O154">
            <v>39888</v>
          </cell>
          <cell r="U154">
            <v>39885</v>
          </cell>
          <cell r="Z154">
            <v>39888</v>
          </cell>
        </row>
        <row r="155">
          <cell r="O155">
            <v>39889</v>
          </cell>
          <cell r="U155">
            <v>39888</v>
          </cell>
          <cell r="Z155">
            <v>39889</v>
          </cell>
        </row>
        <row r="156">
          <cell r="O156">
            <v>39890</v>
          </cell>
          <cell r="U156">
            <v>39889</v>
          </cell>
          <cell r="Z156">
            <v>39890</v>
          </cell>
        </row>
        <row r="157">
          <cell r="O157">
            <v>39891</v>
          </cell>
          <cell r="U157">
            <v>39890</v>
          </cell>
          <cell r="Z157">
            <v>39891</v>
          </cell>
        </row>
        <row r="158">
          <cell r="O158">
            <v>39892</v>
          </cell>
          <cell r="U158">
            <v>39891</v>
          </cell>
          <cell r="Z158">
            <v>39892</v>
          </cell>
        </row>
        <row r="159">
          <cell r="O159">
            <v>39895</v>
          </cell>
          <cell r="U159">
            <v>39892</v>
          </cell>
          <cell r="Z159">
            <v>39895</v>
          </cell>
        </row>
        <row r="160">
          <cell r="O160">
            <v>39896</v>
          </cell>
          <cell r="U160">
            <v>39895</v>
          </cell>
          <cell r="Z160">
            <v>39896</v>
          </cell>
        </row>
        <row r="161">
          <cell r="O161">
            <v>39897</v>
          </cell>
          <cell r="U161">
            <v>39896</v>
          </cell>
          <cell r="Z161">
            <v>39897</v>
          </cell>
        </row>
        <row r="162">
          <cell r="O162">
            <v>39898</v>
          </cell>
          <cell r="U162">
            <v>39897</v>
          </cell>
          <cell r="Z162">
            <v>39898</v>
          </cell>
        </row>
        <row r="163">
          <cell r="O163">
            <v>39899</v>
          </cell>
          <cell r="U163">
            <v>39898</v>
          </cell>
          <cell r="Z163">
            <v>39899</v>
          </cell>
        </row>
        <row r="164">
          <cell r="O164">
            <v>39902</v>
          </cell>
          <cell r="U164">
            <v>39899</v>
          </cell>
          <cell r="Z164">
            <v>39902</v>
          </cell>
        </row>
        <row r="165">
          <cell r="O165">
            <v>39903</v>
          </cell>
          <cell r="U165">
            <v>39902</v>
          </cell>
          <cell r="Z165">
            <v>39903</v>
          </cell>
        </row>
        <row r="166">
          <cell r="O166">
            <v>39904</v>
          </cell>
          <cell r="U166">
            <v>39903</v>
          </cell>
          <cell r="Z166">
            <v>39904</v>
          </cell>
        </row>
        <row r="167">
          <cell r="O167">
            <v>39905</v>
          </cell>
          <cell r="U167">
            <v>39904</v>
          </cell>
          <cell r="Z167">
            <v>39905</v>
          </cell>
        </row>
        <row r="168">
          <cell r="O168">
            <v>39906</v>
          </cell>
          <cell r="U168">
            <v>39905</v>
          </cell>
          <cell r="Z168">
            <v>39906</v>
          </cell>
        </row>
        <row r="169">
          <cell r="O169">
            <v>39909</v>
          </cell>
          <cell r="U169">
            <v>39906</v>
          </cell>
          <cell r="Z169">
            <v>39909</v>
          </cell>
        </row>
        <row r="170">
          <cell r="O170">
            <v>39910</v>
          </cell>
          <cell r="U170">
            <v>39909</v>
          </cell>
          <cell r="Z170">
            <v>39910</v>
          </cell>
        </row>
        <row r="171">
          <cell r="O171">
            <v>39911</v>
          </cell>
          <cell r="U171">
            <v>39910</v>
          </cell>
          <cell r="Z171">
            <v>39911</v>
          </cell>
        </row>
        <row r="172">
          <cell r="O172">
            <v>39912</v>
          </cell>
          <cell r="U172">
            <v>39911</v>
          </cell>
          <cell r="Z172">
            <v>39912</v>
          </cell>
        </row>
        <row r="173">
          <cell r="O173">
            <v>39916</v>
          </cell>
          <cell r="U173">
            <v>39912</v>
          </cell>
          <cell r="Z173">
            <v>39916</v>
          </cell>
        </row>
        <row r="174">
          <cell r="O174">
            <v>39917</v>
          </cell>
          <cell r="U174">
            <v>39917</v>
          </cell>
          <cell r="Z174">
            <v>39917</v>
          </cell>
        </row>
        <row r="175">
          <cell r="O175">
            <v>39918</v>
          </cell>
          <cell r="U175">
            <v>39918</v>
          </cell>
          <cell r="Z175">
            <v>39918</v>
          </cell>
        </row>
        <row r="176">
          <cell r="O176">
            <v>39919</v>
          </cell>
          <cell r="U176">
            <v>39919</v>
          </cell>
          <cell r="Z176">
            <v>39919</v>
          </cell>
        </row>
        <row r="177">
          <cell r="O177">
            <v>39920</v>
          </cell>
          <cell r="U177">
            <v>39920</v>
          </cell>
          <cell r="Z177">
            <v>39920</v>
          </cell>
        </row>
        <row r="178">
          <cell r="O178">
            <v>39923</v>
          </cell>
          <cell r="U178">
            <v>39923</v>
          </cell>
          <cell r="Z178">
            <v>39923</v>
          </cell>
        </row>
        <row r="179">
          <cell r="O179">
            <v>39924</v>
          </cell>
          <cell r="U179">
            <v>39924</v>
          </cell>
          <cell r="Z179">
            <v>39924</v>
          </cell>
        </row>
        <row r="180">
          <cell r="O180">
            <v>39925</v>
          </cell>
          <cell r="U180">
            <v>39925</v>
          </cell>
          <cell r="Z180">
            <v>39925</v>
          </cell>
        </row>
        <row r="181">
          <cell r="O181">
            <v>39926</v>
          </cell>
          <cell r="U181">
            <v>39926</v>
          </cell>
          <cell r="Z181">
            <v>39926</v>
          </cell>
        </row>
        <row r="182">
          <cell r="O182">
            <v>39927</v>
          </cell>
          <cell r="U182">
            <v>39927</v>
          </cell>
          <cell r="Z182">
            <v>39927</v>
          </cell>
        </row>
        <row r="183">
          <cell r="O183">
            <v>39930</v>
          </cell>
          <cell r="U183">
            <v>39930</v>
          </cell>
          <cell r="Z183">
            <v>39930</v>
          </cell>
        </row>
        <row r="184">
          <cell r="O184">
            <v>39931</v>
          </cell>
          <cell r="U184">
            <v>39931</v>
          </cell>
          <cell r="Z184">
            <v>39931</v>
          </cell>
        </row>
        <row r="185">
          <cell r="O185">
            <v>39932</v>
          </cell>
          <cell r="U185">
            <v>39932</v>
          </cell>
          <cell r="Z185">
            <v>39932</v>
          </cell>
        </row>
        <row r="186">
          <cell r="O186">
            <v>39933</v>
          </cell>
          <cell r="U186">
            <v>39933</v>
          </cell>
          <cell r="Z186">
            <v>39933</v>
          </cell>
        </row>
        <row r="187">
          <cell r="O187">
            <v>39934</v>
          </cell>
          <cell r="U187">
            <v>39937</v>
          </cell>
          <cell r="Z187">
            <v>39934</v>
          </cell>
        </row>
        <row r="188">
          <cell r="O188">
            <v>39937</v>
          </cell>
          <cell r="U188">
            <v>39938</v>
          </cell>
          <cell r="Z188">
            <v>39937</v>
          </cell>
        </row>
        <row r="189">
          <cell r="O189">
            <v>39938</v>
          </cell>
          <cell r="U189">
            <v>39939</v>
          </cell>
          <cell r="Z189">
            <v>39938</v>
          </cell>
        </row>
        <row r="190">
          <cell r="O190">
            <v>39939</v>
          </cell>
          <cell r="U190">
            <v>39940</v>
          </cell>
          <cell r="Z190">
            <v>39939</v>
          </cell>
        </row>
        <row r="191">
          <cell r="O191">
            <v>39940</v>
          </cell>
          <cell r="U191">
            <v>39941</v>
          </cell>
          <cell r="Z191">
            <v>39940</v>
          </cell>
        </row>
        <row r="192">
          <cell r="O192">
            <v>39941</v>
          </cell>
          <cell r="U192">
            <v>39944</v>
          </cell>
          <cell r="Z192">
            <v>39941</v>
          </cell>
        </row>
        <row r="193">
          <cell r="O193">
            <v>39944</v>
          </cell>
          <cell r="U193">
            <v>39945</v>
          </cell>
          <cell r="Z193">
            <v>39944</v>
          </cell>
        </row>
        <row r="194">
          <cell r="O194">
            <v>39945</v>
          </cell>
          <cell r="U194">
            <v>39946</v>
          </cell>
          <cell r="Z194">
            <v>39945</v>
          </cell>
        </row>
        <row r="195">
          <cell r="O195">
            <v>39946</v>
          </cell>
          <cell r="U195">
            <v>39947</v>
          </cell>
          <cell r="Z195">
            <v>39946</v>
          </cell>
        </row>
        <row r="196">
          <cell r="O196">
            <v>39947</v>
          </cell>
          <cell r="U196">
            <v>39948</v>
          </cell>
          <cell r="Z196">
            <v>39947</v>
          </cell>
        </row>
        <row r="197">
          <cell r="O197">
            <v>39948</v>
          </cell>
          <cell r="U197">
            <v>39951</v>
          </cell>
          <cell r="Z197">
            <v>39948</v>
          </cell>
        </row>
        <row r="198">
          <cell r="O198">
            <v>39951</v>
          </cell>
          <cell r="U198">
            <v>39952</v>
          </cell>
          <cell r="Z198">
            <v>39951</v>
          </cell>
        </row>
        <row r="199">
          <cell r="O199">
            <v>39952</v>
          </cell>
          <cell r="U199">
            <v>39953</v>
          </cell>
          <cell r="Z199">
            <v>39952</v>
          </cell>
        </row>
        <row r="200">
          <cell r="O200">
            <v>39953</v>
          </cell>
          <cell r="U200">
            <v>39954</v>
          </cell>
          <cell r="Z200">
            <v>39953</v>
          </cell>
        </row>
        <row r="201">
          <cell r="O201">
            <v>39954</v>
          </cell>
          <cell r="U201">
            <v>39955</v>
          </cell>
          <cell r="Z201">
            <v>39954</v>
          </cell>
        </row>
        <row r="202">
          <cell r="O202">
            <v>39955</v>
          </cell>
          <cell r="U202">
            <v>39958</v>
          </cell>
          <cell r="Z202">
            <v>39955</v>
          </cell>
        </row>
        <row r="203">
          <cell r="O203">
            <v>39959</v>
          </cell>
          <cell r="U203">
            <v>39959</v>
          </cell>
          <cell r="Z203">
            <v>39959</v>
          </cell>
        </row>
        <row r="204">
          <cell r="O204">
            <v>39960</v>
          </cell>
          <cell r="U204">
            <v>39960</v>
          </cell>
          <cell r="Z204">
            <v>39960</v>
          </cell>
        </row>
        <row r="205">
          <cell r="O205">
            <v>39961</v>
          </cell>
          <cell r="U205">
            <v>39961</v>
          </cell>
          <cell r="Z205">
            <v>39961</v>
          </cell>
        </row>
        <row r="206">
          <cell r="O206">
            <v>39962</v>
          </cell>
          <cell r="U206">
            <v>39962</v>
          </cell>
          <cell r="Z206">
            <v>39962</v>
          </cell>
        </row>
        <row r="207">
          <cell r="O207">
            <v>39965</v>
          </cell>
          <cell r="U207">
            <v>39965</v>
          </cell>
          <cell r="Z207">
            <v>39965</v>
          </cell>
        </row>
        <row r="208">
          <cell r="O208">
            <v>39966</v>
          </cell>
          <cell r="U208">
            <v>39966</v>
          </cell>
          <cell r="Z208">
            <v>39966</v>
          </cell>
        </row>
        <row r="209">
          <cell r="O209">
            <v>39967</v>
          </cell>
          <cell r="U209">
            <v>39967</v>
          </cell>
          <cell r="Z209">
            <v>39967</v>
          </cell>
        </row>
        <row r="210">
          <cell r="O210">
            <v>39968</v>
          </cell>
          <cell r="U210">
            <v>39968</v>
          </cell>
          <cell r="Z210">
            <v>39968</v>
          </cell>
        </row>
        <row r="211">
          <cell r="O211">
            <v>39969</v>
          </cell>
          <cell r="U211">
            <v>39969</v>
          </cell>
          <cell r="Z211">
            <v>39969</v>
          </cell>
        </row>
        <row r="212">
          <cell r="O212">
            <v>39972</v>
          </cell>
          <cell r="U212">
            <v>39972</v>
          </cell>
          <cell r="Z212">
            <v>39972</v>
          </cell>
        </row>
        <row r="213">
          <cell r="O213">
            <v>39973</v>
          </cell>
          <cell r="U213">
            <v>39973</v>
          </cell>
          <cell r="Z213">
            <v>39973</v>
          </cell>
        </row>
        <row r="214">
          <cell r="O214">
            <v>39974</v>
          </cell>
          <cell r="U214">
            <v>39974</v>
          </cell>
          <cell r="Z214">
            <v>39974</v>
          </cell>
        </row>
        <row r="215">
          <cell r="O215">
            <v>39975</v>
          </cell>
          <cell r="U215">
            <v>39975</v>
          </cell>
          <cell r="Z215">
            <v>39975</v>
          </cell>
        </row>
        <row r="216">
          <cell r="O216">
            <v>39976</v>
          </cell>
          <cell r="U216">
            <v>39976</v>
          </cell>
          <cell r="Z216">
            <v>39976</v>
          </cell>
        </row>
        <row r="217">
          <cell r="O217">
            <v>39979</v>
          </cell>
          <cell r="U217">
            <v>39979</v>
          </cell>
          <cell r="Z217">
            <v>39979</v>
          </cell>
        </row>
        <row r="218">
          <cell r="O218">
            <v>39980</v>
          </cell>
          <cell r="U218">
            <v>39980</v>
          </cell>
          <cell r="Z218">
            <v>39980</v>
          </cell>
        </row>
        <row r="219">
          <cell r="O219">
            <v>39981</v>
          </cell>
          <cell r="U219">
            <v>39981</v>
          </cell>
          <cell r="Z219">
            <v>39981</v>
          </cell>
        </row>
        <row r="220">
          <cell r="O220">
            <v>39982</v>
          </cell>
          <cell r="U220">
            <v>39982</v>
          </cell>
          <cell r="Z220">
            <v>39982</v>
          </cell>
        </row>
        <row r="221">
          <cell r="O221">
            <v>39983</v>
          </cell>
          <cell r="U221">
            <v>39983</v>
          </cell>
          <cell r="Z221">
            <v>39983</v>
          </cell>
        </row>
        <row r="222">
          <cell r="O222">
            <v>39986</v>
          </cell>
          <cell r="U222">
            <v>39986</v>
          </cell>
          <cell r="Z222">
            <v>39986</v>
          </cell>
        </row>
        <row r="223">
          <cell r="O223">
            <v>39987</v>
          </cell>
          <cell r="U223">
            <v>39987</v>
          </cell>
          <cell r="Z223">
            <v>39987</v>
          </cell>
        </row>
        <row r="224">
          <cell r="O224">
            <v>39988</v>
          </cell>
          <cell r="U224">
            <v>39988</v>
          </cell>
          <cell r="Z224">
            <v>39988</v>
          </cell>
        </row>
        <row r="225">
          <cell r="O225">
            <v>39989</v>
          </cell>
          <cell r="U225">
            <v>39989</v>
          </cell>
          <cell r="Z225">
            <v>39989</v>
          </cell>
        </row>
        <row r="226">
          <cell r="O226">
            <v>39990</v>
          </cell>
          <cell r="U226">
            <v>39990</v>
          </cell>
          <cell r="Z226">
            <v>39990</v>
          </cell>
        </row>
        <row r="227">
          <cell r="O227">
            <v>39993</v>
          </cell>
          <cell r="U227">
            <v>39993</v>
          </cell>
          <cell r="Z227">
            <v>39993</v>
          </cell>
        </row>
        <row r="228">
          <cell r="O228">
            <v>39994</v>
          </cell>
          <cell r="U228">
            <v>39994</v>
          </cell>
          <cell r="Z228">
            <v>39994</v>
          </cell>
        </row>
        <row r="229">
          <cell r="O229">
            <v>39995</v>
          </cell>
          <cell r="U229">
            <v>39995</v>
          </cell>
          <cell r="Z229">
            <v>39995</v>
          </cell>
        </row>
        <row r="230">
          <cell r="O230">
            <v>39996</v>
          </cell>
          <cell r="U230">
            <v>39996</v>
          </cell>
          <cell r="Z230">
            <v>39996</v>
          </cell>
        </row>
        <row r="231">
          <cell r="O231">
            <v>40000</v>
          </cell>
          <cell r="U231">
            <v>39997</v>
          </cell>
          <cell r="Z231">
            <v>40000</v>
          </cell>
        </row>
        <row r="232">
          <cell r="O232">
            <v>40001</v>
          </cell>
          <cell r="U232">
            <v>40000</v>
          </cell>
          <cell r="Z232">
            <v>40001</v>
          </cell>
        </row>
        <row r="233">
          <cell r="O233">
            <v>40002</v>
          </cell>
          <cell r="U233">
            <v>40001</v>
          </cell>
          <cell r="Z233">
            <v>40002</v>
          </cell>
        </row>
        <row r="234">
          <cell r="O234">
            <v>40003</v>
          </cell>
          <cell r="U234">
            <v>40002</v>
          </cell>
          <cell r="Z234">
            <v>40003</v>
          </cell>
        </row>
        <row r="235">
          <cell r="O235">
            <v>40004</v>
          </cell>
          <cell r="U235">
            <v>40003</v>
          </cell>
          <cell r="Z235">
            <v>40004</v>
          </cell>
        </row>
        <row r="236">
          <cell r="O236">
            <v>40007</v>
          </cell>
          <cell r="U236">
            <v>40004</v>
          </cell>
          <cell r="Z236">
            <v>40007</v>
          </cell>
        </row>
        <row r="237">
          <cell r="O237">
            <v>40008</v>
          </cell>
          <cell r="U237">
            <v>40007</v>
          </cell>
          <cell r="Z237">
            <v>40008</v>
          </cell>
        </row>
        <row r="238">
          <cell r="O238">
            <v>40009</v>
          </cell>
          <cell r="U238">
            <v>40008</v>
          </cell>
          <cell r="Z238">
            <v>40009</v>
          </cell>
        </row>
        <row r="239">
          <cell r="O239">
            <v>40010</v>
          </cell>
          <cell r="U239">
            <v>40009</v>
          </cell>
          <cell r="Z239">
            <v>40010</v>
          </cell>
        </row>
        <row r="240">
          <cell r="O240">
            <v>40011</v>
          </cell>
          <cell r="U240">
            <v>40010</v>
          </cell>
          <cell r="Z240">
            <v>40011</v>
          </cell>
        </row>
        <row r="241">
          <cell r="O241">
            <v>40014</v>
          </cell>
          <cell r="U241">
            <v>40011</v>
          </cell>
          <cell r="Z241">
            <v>40014</v>
          </cell>
        </row>
        <row r="242">
          <cell r="O242">
            <v>40015</v>
          </cell>
          <cell r="U242">
            <v>40014</v>
          </cell>
          <cell r="Z242">
            <v>40015</v>
          </cell>
        </row>
        <row r="243">
          <cell r="O243">
            <v>40016</v>
          </cell>
          <cell r="U243">
            <v>40015</v>
          </cell>
          <cell r="Z243">
            <v>40016</v>
          </cell>
        </row>
        <row r="244">
          <cell r="O244">
            <v>40017</v>
          </cell>
          <cell r="U244">
            <v>40016</v>
          </cell>
          <cell r="Z244">
            <v>40017</v>
          </cell>
        </row>
        <row r="245">
          <cell r="O245">
            <v>40018</v>
          </cell>
          <cell r="U245">
            <v>40017</v>
          </cell>
          <cell r="Z245">
            <v>40018</v>
          </cell>
        </row>
        <row r="246">
          <cell r="O246">
            <v>40021</v>
          </cell>
          <cell r="U246">
            <v>40018</v>
          </cell>
          <cell r="Z246">
            <v>40021</v>
          </cell>
        </row>
        <row r="247">
          <cell r="O247">
            <v>40022</v>
          </cell>
          <cell r="U247">
            <v>40021</v>
          </cell>
          <cell r="Z247">
            <v>40022</v>
          </cell>
        </row>
        <row r="248">
          <cell r="O248">
            <v>40023</v>
          </cell>
          <cell r="U248">
            <v>40022</v>
          </cell>
          <cell r="Z248">
            <v>40023</v>
          </cell>
        </row>
        <row r="249">
          <cell r="O249">
            <v>40024</v>
          </cell>
          <cell r="U249">
            <v>40023</v>
          </cell>
          <cell r="Z249">
            <v>40024</v>
          </cell>
        </row>
        <row r="250">
          <cell r="O250">
            <v>40025</v>
          </cell>
          <cell r="U250">
            <v>40024</v>
          </cell>
          <cell r="Z250">
            <v>40025</v>
          </cell>
        </row>
        <row r="251">
          <cell r="O251">
            <v>40028</v>
          </cell>
          <cell r="U251">
            <v>40025</v>
          </cell>
          <cell r="Z251">
            <v>40028</v>
          </cell>
        </row>
        <row r="252">
          <cell r="O252">
            <v>40029</v>
          </cell>
          <cell r="U252">
            <v>40028</v>
          </cell>
          <cell r="Z252">
            <v>40029</v>
          </cell>
        </row>
        <row r="253">
          <cell r="O253">
            <v>40030</v>
          </cell>
          <cell r="U253">
            <v>40029</v>
          </cell>
          <cell r="Z253">
            <v>40030</v>
          </cell>
        </row>
        <row r="254">
          <cell r="O254">
            <v>40031</v>
          </cell>
          <cell r="U254">
            <v>40030</v>
          </cell>
          <cell r="Z254">
            <v>40031</v>
          </cell>
        </row>
        <row r="255">
          <cell r="O255">
            <v>40032</v>
          </cell>
          <cell r="U255">
            <v>40031</v>
          </cell>
          <cell r="Z255">
            <v>40032</v>
          </cell>
        </row>
        <row r="256">
          <cell r="O256">
            <v>40035</v>
          </cell>
          <cell r="U256">
            <v>40032</v>
          </cell>
          <cell r="Z256">
            <v>40035</v>
          </cell>
        </row>
        <row r="257">
          <cell r="O257">
            <v>40036</v>
          </cell>
          <cell r="U257">
            <v>40035</v>
          </cell>
          <cell r="Z257">
            <v>40036</v>
          </cell>
        </row>
        <row r="258">
          <cell r="O258">
            <v>40037</v>
          </cell>
          <cell r="U258">
            <v>40036</v>
          </cell>
          <cell r="Z258">
            <v>40037</v>
          </cell>
        </row>
        <row r="259">
          <cell r="O259">
            <v>40038</v>
          </cell>
          <cell r="U259">
            <v>40037</v>
          </cell>
          <cell r="Z259">
            <v>40038</v>
          </cell>
        </row>
        <row r="260">
          <cell r="O260">
            <v>40039</v>
          </cell>
          <cell r="U260">
            <v>40038</v>
          </cell>
          <cell r="Z260">
            <v>40039</v>
          </cell>
        </row>
        <row r="261">
          <cell r="O261">
            <v>40042</v>
          </cell>
          <cell r="U261">
            <v>40039</v>
          </cell>
          <cell r="Z261">
            <v>40042</v>
          </cell>
        </row>
        <row r="262">
          <cell r="O262">
            <v>40043</v>
          </cell>
          <cell r="U262">
            <v>40042</v>
          </cell>
          <cell r="Z262">
            <v>40043</v>
          </cell>
        </row>
        <row r="263">
          <cell r="O263">
            <v>40044</v>
          </cell>
          <cell r="U263">
            <v>40043</v>
          </cell>
          <cell r="Z263">
            <v>40044</v>
          </cell>
        </row>
        <row r="264">
          <cell r="O264">
            <v>40045</v>
          </cell>
          <cell r="U264">
            <v>40044</v>
          </cell>
          <cell r="Z264">
            <v>40045</v>
          </cell>
        </row>
        <row r="265">
          <cell r="O265">
            <v>40046</v>
          </cell>
          <cell r="U265">
            <v>40045</v>
          </cell>
          <cell r="Z265">
            <v>40046</v>
          </cell>
        </row>
        <row r="266">
          <cell r="O266">
            <v>40049</v>
          </cell>
          <cell r="U266">
            <v>40046</v>
          </cell>
          <cell r="Z266">
            <v>40049</v>
          </cell>
        </row>
        <row r="267">
          <cell r="O267">
            <v>40050</v>
          </cell>
          <cell r="U267">
            <v>40049</v>
          </cell>
          <cell r="Z267">
            <v>40050</v>
          </cell>
        </row>
        <row r="268">
          <cell r="O268">
            <v>40051</v>
          </cell>
          <cell r="U268">
            <v>40050</v>
          </cell>
          <cell r="Z268">
            <v>40051</v>
          </cell>
        </row>
        <row r="269">
          <cell r="O269">
            <v>40052</v>
          </cell>
          <cell r="U269">
            <v>40051</v>
          </cell>
          <cell r="Z269">
            <v>40052</v>
          </cell>
        </row>
        <row r="270">
          <cell r="O270">
            <v>40053</v>
          </cell>
          <cell r="U270">
            <v>40052</v>
          </cell>
          <cell r="Z270">
            <v>40053</v>
          </cell>
        </row>
        <row r="271">
          <cell r="O271">
            <v>40056</v>
          </cell>
          <cell r="U271">
            <v>40053</v>
          </cell>
          <cell r="Z271">
            <v>40056</v>
          </cell>
        </row>
        <row r="272">
          <cell r="O272">
            <v>40057</v>
          </cell>
          <cell r="U272">
            <v>40056</v>
          </cell>
          <cell r="Z272">
            <v>40057</v>
          </cell>
        </row>
        <row r="273">
          <cell r="O273">
            <v>40058</v>
          </cell>
          <cell r="U273">
            <v>40057</v>
          </cell>
          <cell r="Z273">
            <v>40058</v>
          </cell>
        </row>
        <row r="274">
          <cell r="O274">
            <v>40059</v>
          </cell>
          <cell r="U274">
            <v>40058</v>
          </cell>
          <cell r="Z274">
            <v>40059</v>
          </cell>
        </row>
        <row r="275">
          <cell r="O275">
            <v>40060</v>
          </cell>
          <cell r="U275">
            <v>40059</v>
          </cell>
          <cell r="Z275">
            <v>40060</v>
          </cell>
        </row>
        <row r="276">
          <cell r="O276">
            <v>40064</v>
          </cell>
          <cell r="U276">
            <v>40060</v>
          </cell>
          <cell r="Z276">
            <v>40064</v>
          </cell>
        </row>
        <row r="277">
          <cell r="O277">
            <v>40065</v>
          </cell>
          <cell r="U277">
            <v>40063</v>
          </cell>
          <cell r="Z277">
            <v>40065</v>
          </cell>
        </row>
        <row r="278">
          <cell r="O278">
            <v>40066</v>
          </cell>
          <cell r="U278">
            <v>40064</v>
          </cell>
          <cell r="Z278">
            <v>40066</v>
          </cell>
        </row>
        <row r="279">
          <cell r="O279">
            <v>40067</v>
          </cell>
          <cell r="U279">
            <v>40065</v>
          </cell>
          <cell r="Z279">
            <v>40067</v>
          </cell>
        </row>
        <row r="280">
          <cell r="O280">
            <v>40070</v>
          </cell>
          <cell r="U280">
            <v>40066</v>
          </cell>
          <cell r="Z280">
            <v>40070</v>
          </cell>
        </row>
        <row r="281">
          <cell r="O281">
            <v>40071</v>
          </cell>
          <cell r="U281">
            <v>40067</v>
          </cell>
          <cell r="Z281">
            <v>40071</v>
          </cell>
        </row>
        <row r="282">
          <cell r="O282">
            <v>40072</v>
          </cell>
          <cell r="U282">
            <v>40070</v>
          </cell>
          <cell r="Z282">
            <v>40072</v>
          </cell>
        </row>
        <row r="283">
          <cell r="O283">
            <v>40073</v>
          </cell>
          <cell r="U283">
            <v>40071</v>
          </cell>
          <cell r="Z283">
            <v>40073</v>
          </cell>
        </row>
        <row r="284">
          <cell r="O284">
            <v>40074</v>
          </cell>
          <cell r="U284">
            <v>40072</v>
          </cell>
          <cell r="Z284">
            <v>40074</v>
          </cell>
        </row>
        <row r="285">
          <cell r="O285">
            <v>40077</v>
          </cell>
          <cell r="U285">
            <v>40073</v>
          </cell>
          <cell r="Z285">
            <v>40077</v>
          </cell>
        </row>
        <row r="286">
          <cell r="O286">
            <v>40078</v>
          </cell>
          <cell r="U286">
            <v>40074</v>
          </cell>
          <cell r="Z286">
            <v>40078</v>
          </cell>
        </row>
        <row r="287">
          <cell r="O287">
            <v>40079</v>
          </cell>
          <cell r="U287">
            <v>40077</v>
          </cell>
          <cell r="Z287">
            <v>40079</v>
          </cell>
        </row>
        <row r="288">
          <cell r="O288">
            <v>40080</v>
          </cell>
          <cell r="U288">
            <v>40078</v>
          </cell>
          <cell r="Z288">
            <v>40080</v>
          </cell>
        </row>
        <row r="289">
          <cell r="O289">
            <v>40081</v>
          </cell>
          <cell r="U289">
            <v>40079</v>
          </cell>
          <cell r="Z289">
            <v>40081</v>
          </cell>
        </row>
        <row r="290">
          <cell r="O290">
            <v>40084</v>
          </cell>
          <cell r="U290">
            <v>40080</v>
          </cell>
          <cell r="Z290">
            <v>40084</v>
          </cell>
        </row>
        <row r="291">
          <cell r="O291">
            <v>40085</v>
          </cell>
          <cell r="U291">
            <v>40081</v>
          </cell>
          <cell r="Z291">
            <v>40085</v>
          </cell>
        </row>
        <row r="292">
          <cell r="O292">
            <v>40086</v>
          </cell>
          <cell r="U292">
            <v>40084</v>
          </cell>
          <cell r="Z292">
            <v>40086</v>
          </cell>
        </row>
        <row r="293">
          <cell r="O293">
            <v>40087</v>
          </cell>
          <cell r="U293">
            <v>40085</v>
          </cell>
          <cell r="Z293">
            <v>40087</v>
          </cell>
        </row>
        <row r="294">
          <cell r="O294">
            <v>40088</v>
          </cell>
          <cell r="U294">
            <v>40086</v>
          </cell>
          <cell r="Z294">
            <v>40088</v>
          </cell>
        </row>
        <row r="295">
          <cell r="O295">
            <v>40091</v>
          </cell>
          <cell r="U295">
            <v>40087</v>
          </cell>
          <cell r="Z295">
            <v>40091</v>
          </cell>
        </row>
        <row r="296">
          <cell r="O296">
            <v>40092</v>
          </cell>
          <cell r="U296">
            <v>40088</v>
          </cell>
          <cell r="Z296">
            <v>40092</v>
          </cell>
        </row>
        <row r="297">
          <cell r="O297">
            <v>40093</v>
          </cell>
          <cell r="U297">
            <v>40091</v>
          </cell>
          <cell r="Z297">
            <v>40093</v>
          </cell>
        </row>
        <row r="298">
          <cell r="O298">
            <v>40094</v>
          </cell>
          <cell r="U298">
            <v>40092</v>
          </cell>
          <cell r="Z298">
            <v>40094</v>
          </cell>
        </row>
        <row r="299">
          <cell r="O299">
            <v>40095</v>
          </cell>
          <cell r="U299">
            <v>40093</v>
          </cell>
          <cell r="Z299">
            <v>40095</v>
          </cell>
        </row>
        <row r="300">
          <cell r="O300">
            <v>40098</v>
          </cell>
          <cell r="U300">
            <v>40094</v>
          </cell>
          <cell r="Z300">
            <v>40098</v>
          </cell>
        </row>
        <row r="301">
          <cell r="O301">
            <v>40099</v>
          </cell>
          <cell r="U301">
            <v>40095</v>
          </cell>
          <cell r="Z301">
            <v>40099</v>
          </cell>
        </row>
        <row r="302">
          <cell r="O302">
            <v>40100</v>
          </cell>
          <cell r="U302">
            <v>40098</v>
          </cell>
          <cell r="Z302">
            <v>40100</v>
          </cell>
        </row>
        <row r="303">
          <cell r="O303">
            <v>40101</v>
          </cell>
          <cell r="U303">
            <v>40099</v>
          </cell>
          <cell r="Z303">
            <v>40101</v>
          </cell>
        </row>
        <row r="304">
          <cell r="O304">
            <v>40102</v>
          </cell>
          <cell r="U304">
            <v>40100</v>
          </cell>
          <cell r="Z304">
            <v>40102</v>
          </cell>
        </row>
        <row r="305">
          <cell r="O305">
            <v>40105</v>
          </cell>
          <cell r="U305">
            <v>40101</v>
          </cell>
          <cell r="Z305">
            <v>40105</v>
          </cell>
        </row>
        <row r="306">
          <cell r="O306">
            <v>40106</v>
          </cell>
          <cell r="U306">
            <v>40102</v>
          </cell>
          <cell r="Z306">
            <v>40106</v>
          </cell>
        </row>
        <row r="307">
          <cell r="O307">
            <v>40107</v>
          </cell>
          <cell r="U307">
            <v>40105</v>
          </cell>
          <cell r="Z307">
            <v>40107</v>
          </cell>
        </row>
        <row r="308">
          <cell r="O308">
            <v>40108</v>
          </cell>
          <cell r="U308">
            <v>40106</v>
          </cell>
          <cell r="Z308">
            <v>40108</v>
          </cell>
        </row>
        <row r="309">
          <cell r="O309">
            <v>40109</v>
          </cell>
          <cell r="U309">
            <v>40107</v>
          </cell>
          <cell r="Z309">
            <v>40109</v>
          </cell>
        </row>
        <row r="310">
          <cell r="O310">
            <v>40112</v>
          </cell>
          <cell r="U310">
            <v>40108</v>
          </cell>
          <cell r="Z310">
            <v>40112</v>
          </cell>
        </row>
        <row r="311">
          <cell r="O311">
            <v>40113</v>
          </cell>
          <cell r="U311">
            <v>40109</v>
          </cell>
          <cell r="Z311">
            <v>40113</v>
          </cell>
        </row>
        <row r="312">
          <cell r="O312">
            <v>40114</v>
          </cell>
          <cell r="U312">
            <v>40112</v>
          </cell>
          <cell r="Z312">
            <v>40114</v>
          </cell>
        </row>
        <row r="313">
          <cell r="O313">
            <v>40115</v>
          </cell>
          <cell r="U313">
            <v>40113</v>
          </cell>
          <cell r="Z313">
            <v>40115</v>
          </cell>
        </row>
        <row r="314">
          <cell r="O314">
            <v>40116</v>
          </cell>
          <cell r="U314">
            <v>40114</v>
          </cell>
          <cell r="Z314">
            <v>40116</v>
          </cell>
        </row>
        <row r="315">
          <cell r="O315">
            <v>40119</v>
          </cell>
          <cell r="U315">
            <v>40115</v>
          </cell>
          <cell r="Z315">
            <v>40119</v>
          </cell>
        </row>
        <row r="316">
          <cell r="O316">
            <v>40120</v>
          </cell>
          <cell r="U316">
            <v>40116</v>
          </cell>
          <cell r="Z316">
            <v>40120</v>
          </cell>
        </row>
        <row r="317">
          <cell r="O317">
            <v>40121</v>
          </cell>
          <cell r="U317">
            <v>40119</v>
          </cell>
          <cell r="Z317">
            <v>40121</v>
          </cell>
        </row>
        <row r="318">
          <cell r="O318">
            <v>40122</v>
          </cell>
          <cell r="U318">
            <v>40120</v>
          </cell>
          <cell r="Z318">
            <v>40122</v>
          </cell>
        </row>
        <row r="319">
          <cell r="O319">
            <v>40123</v>
          </cell>
          <cell r="U319">
            <v>40121</v>
          </cell>
          <cell r="Z319">
            <v>40123</v>
          </cell>
        </row>
        <row r="320">
          <cell r="O320">
            <v>40126</v>
          </cell>
          <cell r="U320">
            <v>40122</v>
          </cell>
          <cell r="Z320">
            <v>40126</v>
          </cell>
        </row>
        <row r="321">
          <cell r="O321">
            <v>40127</v>
          </cell>
          <cell r="U321">
            <v>40123</v>
          </cell>
          <cell r="Z321">
            <v>40127</v>
          </cell>
        </row>
        <row r="322">
          <cell r="O322">
            <v>40128</v>
          </cell>
          <cell r="U322">
            <v>40126</v>
          </cell>
          <cell r="Z322">
            <v>40128</v>
          </cell>
        </row>
        <row r="323">
          <cell r="O323">
            <v>40129</v>
          </cell>
          <cell r="U323">
            <v>40127</v>
          </cell>
          <cell r="Z323">
            <v>40129</v>
          </cell>
        </row>
        <row r="324">
          <cell r="O324">
            <v>40130</v>
          </cell>
          <cell r="U324">
            <v>40128</v>
          </cell>
          <cell r="Z324">
            <v>40130</v>
          </cell>
        </row>
        <row r="325">
          <cell r="O325">
            <v>40133</v>
          </cell>
          <cell r="U325">
            <v>40129</v>
          </cell>
          <cell r="Z325">
            <v>40133</v>
          </cell>
        </row>
        <row r="326">
          <cell r="O326">
            <v>40134</v>
          </cell>
          <cell r="U326">
            <v>40130</v>
          </cell>
          <cell r="Z326">
            <v>40134</v>
          </cell>
        </row>
        <row r="327">
          <cell r="O327">
            <v>40135</v>
          </cell>
          <cell r="U327">
            <v>40133</v>
          </cell>
          <cell r="Z327">
            <v>40135</v>
          </cell>
        </row>
        <row r="328">
          <cell r="O328">
            <v>40136</v>
          </cell>
          <cell r="U328">
            <v>40134</v>
          </cell>
          <cell r="Z328">
            <v>40136</v>
          </cell>
        </row>
        <row r="329">
          <cell r="O329">
            <v>40137</v>
          </cell>
          <cell r="U329">
            <v>40135</v>
          </cell>
          <cell r="Z329">
            <v>40137</v>
          </cell>
        </row>
        <row r="330">
          <cell r="O330">
            <v>40140</v>
          </cell>
          <cell r="U330">
            <v>40136</v>
          </cell>
          <cell r="Z330">
            <v>40140</v>
          </cell>
        </row>
        <row r="331">
          <cell r="O331">
            <v>40141</v>
          </cell>
          <cell r="U331">
            <v>40137</v>
          </cell>
          <cell r="Z331">
            <v>40141</v>
          </cell>
        </row>
        <row r="332">
          <cell r="O332">
            <v>40142</v>
          </cell>
          <cell r="U332">
            <v>40140</v>
          </cell>
          <cell r="Z332">
            <v>40142</v>
          </cell>
        </row>
        <row r="333">
          <cell r="O333">
            <v>40144</v>
          </cell>
          <cell r="U333">
            <v>40141</v>
          </cell>
          <cell r="Z333">
            <v>40144</v>
          </cell>
        </row>
        <row r="334">
          <cell r="O334">
            <v>40147</v>
          </cell>
          <cell r="U334">
            <v>40142</v>
          </cell>
          <cell r="Z334">
            <v>40147</v>
          </cell>
        </row>
        <row r="335">
          <cell r="O335">
            <v>40148</v>
          </cell>
          <cell r="U335">
            <v>40143</v>
          </cell>
          <cell r="Z335">
            <v>40148</v>
          </cell>
        </row>
        <row r="336">
          <cell r="O336">
            <v>40149</v>
          </cell>
          <cell r="U336">
            <v>40144</v>
          </cell>
          <cell r="Z336">
            <v>40149</v>
          </cell>
        </row>
        <row r="337">
          <cell r="O337">
            <v>40150</v>
          </cell>
          <cell r="U337">
            <v>40147</v>
          </cell>
          <cell r="Z337">
            <v>40150</v>
          </cell>
        </row>
        <row r="338">
          <cell r="O338">
            <v>40151</v>
          </cell>
          <cell r="U338">
            <v>40148</v>
          </cell>
          <cell r="Z338">
            <v>40151</v>
          </cell>
        </row>
        <row r="339">
          <cell r="O339">
            <v>40154</v>
          </cell>
          <cell r="U339">
            <v>40149</v>
          </cell>
          <cell r="Z339">
            <v>40154</v>
          </cell>
        </row>
        <row r="340">
          <cell r="O340">
            <v>40155</v>
          </cell>
          <cell r="U340">
            <v>40150</v>
          </cell>
          <cell r="Z340">
            <v>40155</v>
          </cell>
        </row>
        <row r="341">
          <cell r="O341">
            <v>40156</v>
          </cell>
          <cell r="U341">
            <v>40151</v>
          </cell>
          <cell r="Z341">
            <v>40156</v>
          </cell>
        </row>
        <row r="342">
          <cell r="O342">
            <v>40157</v>
          </cell>
          <cell r="U342">
            <v>40154</v>
          </cell>
          <cell r="Z342">
            <v>40157</v>
          </cell>
        </row>
        <row r="343">
          <cell r="O343">
            <v>40158</v>
          </cell>
          <cell r="U343">
            <v>40155</v>
          </cell>
          <cell r="Z343">
            <v>40158</v>
          </cell>
        </row>
        <row r="344">
          <cell r="O344">
            <v>40161</v>
          </cell>
          <cell r="U344">
            <v>40156</v>
          </cell>
          <cell r="Z344">
            <v>40161</v>
          </cell>
        </row>
        <row r="345">
          <cell r="O345">
            <v>40162</v>
          </cell>
          <cell r="U345">
            <v>40157</v>
          </cell>
          <cell r="Z345">
            <v>40162</v>
          </cell>
        </row>
        <row r="346">
          <cell r="O346">
            <v>40163</v>
          </cell>
          <cell r="U346">
            <v>40158</v>
          </cell>
          <cell r="Z346">
            <v>40163</v>
          </cell>
        </row>
        <row r="347">
          <cell r="O347">
            <v>40164</v>
          </cell>
          <cell r="U347">
            <v>40161</v>
          </cell>
          <cell r="Z347">
            <v>40164</v>
          </cell>
        </row>
        <row r="348">
          <cell r="O348">
            <v>40165</v>
          </cell>
          <cell r="U348">
            <v>40162</v>
          </cell>
          <cell r="Z348">
            <v>40165</v>
          </cell>
        </row>
        <row r="349">
          <cell r="O349">
            <v>40168</v>
          </cell>
          <cell r="U349">
            <v>40163</v>
          </cell>
          <cell r="Z349">
            <v>40168</v>
          </cell>
        </row>
        <row r="350">
          <cell r="O350">
            <v>40169</v>
          </cell>
          <cell r="U350">
            <v>40164</v>
          </cell>
          <cell r="Z350">
            <v>40169</v>
          </cell>
        </row>
        <row r="351">
          <cell r="O351">
            <v>40170</v>
          </cell>
          <cell r="U351">
            <v>40165</v>
          </cell>
          <cell r="Z351">
            <v>40170</v>
          </cell>
        </row>
        <row r="352">
          <cell r="O352">
            <v>40171</v>
          </cell>
          <cell r="U352">
            <v>40168</v>
          </cell>
          <cell r="Z352">
            <v>40171</v>
          </cell>
        </row>
        <row r="353">
          <cell r="O353">
            <v>40175</v>
          </cell>
          <cell r="U353">
            <v>40169</v>
          </cell>
          <cell r="Z353">
            <v>40175</v>
          </cell>
        </row>
        <row r="354">
          <cell r="O354">
            <v>40176</v>
          </cell>
          <cell r="U354">
            <v>40170</v>
          </cell>
          <cell r="Z354">
            <v>40176</v>
          </cell>
        </row>
        <row r="355">
          <cell r="O355">
            <v>40177</v>
          </cell>
          <cell r="U355">
            <v>40175</v>
          </cell>
          <cell r="Z355">
            <v>40177</v>
          </cell>
        </row>
        <row r="356">
          <cell r="O356">
            <v>40178</v>
          </cell>
          <cell r="U356">
            <v>40176</v>
          </cell>
          <cell r="Z356">
            <v>40178</v>
          </cell>
        </row>
        <row r="357">
          <cell r="O357">
            <v>40182</v>
          </cell>
          <cell r="U357">
            <v>40177</v>
          </cell>
          <cell r="Z357">
            <v>40182</v>
          </cell>
        </row>
        <row r="358">
          <cell r="O358">
            <v>40183</v>
          </cell>
          <cell r="U358">
            <v>40182</v>
          </cell>
          <cell r="Z358">
            <v>40183</v>
          </cell>
        </row>
        <row r="359">
          <cell r="O359">
            <v>40184</v>
          </cell>
          <cell r="U359">
            <v>40183</v>
          </cell>
          <cell r="Z359">
            <v>40184</v>
          </cell>
        </row>
        <row r="360">
          <cell r="O360">
            <v>40185</v>
          </cell>
          <cell r="U360">
            <v>40184</v>
          </cell>
          <cell r="Z360">
            <v>40185</v>
          </cell>
        </row>
        <row r="361">
          <cell r="O361">
            <v>40186</v>
          </cell>
          <cell r="U361">
            <v>40185</v>
          </cell>
          <cell r="Z361">
            <v>40186</v>
          </cell>
        </row>
        <row r="362">
          <cell r="O362">
            <v>40189</v>
          </cell>
          <cell r="U362">
            <v>40186</v>
          </cell>
          <cell r="Z362">
            <v>40189</v>
          </cell>
        </row>
        <row r="363">
          <cell r="O363">
            <v>40190</v>
          </cell>
          <cell r="U363">
            <v>40189</v>
          </cell>
          <cell r="Z363">
            <v>40190</v>
          </cell>
        </row>
        <row r="364">
          <cell r="O364">
            <v>40191</v>
          </cell>
          <cell r="U364">
            <v>40190</v>
          </cell>
          <cell r="Z364">
            <v>40191</v>
          </cell>
        </row>
        <row r="365">
          <cell r="O365">
            <v>40192</v>
          </cell>
          <cell r="U365">
            <v>40191</v>
          </cell>
          <cell r="Z365">
            <v>40192</v>
          </cell>
        </row>
        <row r="366">
          <cell r="O366">
            <v>40193</v>
          </cell>
          <cell r="U366">
            <v>40192</v>
          </cell>
          <cell r="Z366">
            <v>40193</v>
          </cell>
        </row>
        <row r="367">
          <cell r="O367">
            <v>40197</v>
          </cell>
          <cell r="U367">
            <v>40193</v>
          </cell>
          <cell r="Z367">
            <v>40197</v>
          </cell>
        </row>
        <row r="368">
          <cell r="O368">
            <v>40198</v>
          </cell>
          <cell r="U368">
            <v>40196</v>
          </cell>
          <cell r="Z368">
            <v>40198</v>
          </cell>
        </row>
        <row r="369">
          <cell r="O369">
            <v>40199</v>
          </cell>
          <cell r="U369">
            <v>40197</v>
          </cell>
          <cell r="Z369">
            <v>40199</v>
          </cell>
        </row>
        <row r="370">
          <cell r="O370">
            <v>40200</v>
          </cell>
          <cell r="U370">
            <v>40198</v>
          </cell>
          <cell r="Z370">
            <v>40200</v>
          </cell>
        </row>
        <row r="371">
          <cell r="O371">
            <v>40203</v>
          </cell>
          <cell r="U371">
            <v>40199</v>
          </cell>
          <cell r="Z371">
            <v>40203</v>
          </cell>
        </row>
        <row r="372">
          <cell r="U372">
            <v>40200</v>
          </cell>
          <cell r="Z372">
            <v>40204</v>
          </cell>
        </row>
        <row r="373">
          <cell r="U373">
            <v>40203</v>
          </cell>
          <cell r="Z373">
            <v>40205</v>
          </cell>
        </row>
        <row r="374">
          <cell r="U374">
            <v>40204</v>
          </cell>
          <cell r="Z374">
            <v>40206</v>
          </cell>
        </row>
        <row r="375">
          <cell r="U375">
            <v>40205</v>
          </cell>
          <cell r="Z375">
            <v>40207</v>
          </cell>
        </row>
        <row r="376">
          <cell r="U376">
            <v>40206</v>
          </cell>
          <cell r="Z376">
            <v>40210</v>
          </cell>
        </row>
        <row r="377">
          <cell r="U377">
            <v>40207</v>
          </cell>
          <cell r="Z377">
            <v>40211</v>
          </cell>
        </row>
        <row r="378">
          <cell r="U378">
            <v>40210</v>
          </cell>
          <cell r="Z378">
            <v>40212</v>
          </cell>
        </row>
        <row r="379">
          <cell r="U379">
            <v>40211</v>
          </cell>
          <cell r="Z379">
            <v>40213</v>
          </cell>
        </row>
        <row r="380">
          <cell r="U380">
            <v>40212</v>
          </cell>
          <cell r="Z380">
            <v>40214</v>
          </cell>
        </row>
        <row r="381">
          <cell r="U381">
            <v>40213</v>
          </cell>
          <cell r="Z381">
            <v>40217</v>
          </cell>
        </row>
        <row r="382">
          <cell r="U382">
            <v>40214</v>
          </cell>
          <cell r="Z382">
            <v>40218</v>
          </cell>
        </row>
        <row r="383">
          <cell r="U383">
            <v>40217</v>
          </cell>
          <cell r="Z383">
            <v>40219</v>
          </cell>
        </row>
        <row r="384">
          <cell r="U384">
            <v>40218</v>
          </cell>
          <cell r="Z384">
            <v>40220</v>
          </cell>
        </row>
        <row r="385">
          <cell r="U385">
            <v>40219</v>
          </cell>
          <cell r="Z385">
            <v>40221</v>
          </cell>
        </row>
        <row r="386">
          <cell r="U386">
            <v>40220</v>
          </cell>
          <cell r="Z386">
            <v>40225</v>
          </cell>
        </row>
        <row r="387">
          <cell r="U387">
            <v>40221</v>
          </cell>
          <cell r="Z387">
            <v>40226</v>
          </cell>
        </row>
        <row r="388">
          <cell r="U388">
            <v>40224</v>
          </cell>
          <cell r="Z388">
            <v>40227</v>
          </cell>
        </row>
        <row r="389">
          <cell r="U389">
            <v>40225</v>
          </cell>
          <cell r="Z389">
            <v>40228</v>
          </cell>
        </row>
        <row r="390">
          <cell r="U390">
            <v>40226</v>
          </cell>
          <cell r="Z390">
            <v>40231</v>
          </cell>
        </row>
        <row r="391">
          <cell r="U391">
            <v>40227</v>
          </cell>
          <cell r="Z391">
            <v>40232</v>
          </cell>
        </row>
        <row r="392">
          <cell r="U392">
            <v>40228</v>
          </cell>
          <cell r="Z392">
            <v>40233</v>
          </cell>
        </row>
        <row r="393">
          <cell r="U393">
            <v>40231</v>
          </cell>
          <cell r="Z393">
            <v>40234</v>
          </cell>
        </row>
        <row r="394">
          <cell r="U394">
            <v>40232</v>
          </cell>
          <cell r="Z394">
            <v>40235</v>
          </cell>
        </row>
        <row r="395">
          <cell r="U395">
            <v>40233</v>
          </cell>
          <cell r="Z395">
            <v>40238</v>
          </cell>
        </row>
        <row r="396">
          <cell r="U396">
            <v>40234</v>
          </cell>
          <cell r="Z396">
            <v>40239</v>
          </cell>
        </row>
        <row r="397">
          <cell r="U397">
            <v>40235</v>
          </cell>
          <cell r="Z397">
            <v>40240</v>
          </cell>
        </row>
        <row r="398">
          <cell r="U398">
            <v>40238</v>
          </cell>
          <cell r="Z398">
            <v>40241</v>
          </cell>
        </row>
        <row r="399">
          <cell r="U399">
            <v>40239</v>
          </cell>
          <cell r="Z399">
            <v>40242</v>
          </cell>
        </row>
        <row r="400">
          <cell r="U400">
            <v>40240</v>
          </cell>
          <cell r="Z400">
            <v>40245</v>
          </cell>
        </row>
        <row r="401">
          <cell r="U401">
            <v>40241</v>
          </cell>
          <cell r="Z401">
            <v>40246</v>
          </cell>
        </row>
        <row r="402">
          <cell r="U402">
            <v>40242</v>
          </cell>
          <cell r="Z402">
            <v>40247</v>
          </cell>
        </row>
        <row r="403">
          <cell r="U403">
            <v>40245</v>
          </cell>
          <cell r="Z403">
            <v>40248</v>
          </cell>
        </row>
        <row r="404">
          <cell r="U404">
            <v>40246</v>
          </cell>
          <cell r="Z404">
            <v>40249</v>
          </cell>
        </row>
        <row r="405">
          <cell r="U405">
            <v>40247</v>
          </cell>
          <cell r="Z405">
            <v>40252</v>
          </cell>
        </row>
        <row r="406">
          <cell r="U406">
            <v>40248</v>
          </cell>
          <cell r="Z406">
            <v>40253</v>
          </cell>
        </row>
        <row r="407">
          <cell r="U407">
            <v>40249</v>
          </cell>
          <cell r="Z407">
            <v>40254</v>
          </cell>
        </row>
        <row r="408">
          <cell r="U408">
            <v>40252</v>
          </cell>
          <cell r="Z408">
            <v>40255</v>
          </cell>
        </row>
        <row r="409">
          <cell r="U409">
            <v>40253</v>
          </cell>
          <cell r="Z409">
            <v>40256</v>
          </cell>
        </row>
        <row r="410">
          <cell r="U410">
            <v>40254</v>
          </cell>
          <cell r="Z410">
            <v>40259</v>
          </cell>
        </row>
        <row r="411">
          <cell r="U411">
            <v>40255</v>
          </cell>
          <cell r="Z411">
            <v>40260</v>
          </cell>
        </row>
        <row r="412">
          <cell r="U412">
            <v>40256</v>
          </cell>
          <cell r="Z412">
            <v>40261</v>
          </cell>
        </row>
        <row r="413">
          <cell r="U413">
            <v>40259</v>
          </cell>
          <cell r="Z413">
            <v>40262</v>
          </cell>
        </row>
        <row r="414">
          <cell r="U414">
            <v>40260</v>
          </cell>
          <cell r="Z414">
            <v>40263</v>
          </cell>
        </row>
        <row r="415">
          <cell r="U415">
            <v>40261</v>
          </cell>
          <cell r="Z415">
            <v>40266</v>
          </cell>
        </row>
        <row r="416">
          <cell r="U416">
            <v>40262</v>
          </cell>
          <cell r="Z416">
            <v>40267</v>
          </cell>
        </row>
        <row r="417">
          <cell r="U417">
            <v>40263</v>
          </cell>
          <cell r="Z417">
            <v>40268</v>
          </cell>
        </row>
        <row r="418">
          <cell r="U418">
            <v>40266</v>
          </cell>
          <cell r="Z418">
            <v>40269</v>
          </cell>
        </row>
        <row r="419">
          <cell r="U419">
            <v>40267</v>
          </cell>
          <cell r="Z419">
            <v>40273</v>
          </cell>
        </row>
        <row r="420">
          <cell r="U420">
            <v>40268</v>
          </cell>
          <cell r="Z420">
            <v>40274</v>
          </cell>
        </row>
        <row r="421">
          <cell r="U421">
            <v>40269</v>
          </cell>
          <cell r="Z421">
            <v>40275</v>
          </cell>
        </row>
        <row r="422">
          <cell r="U422">
            <v>40274</v>
          </cell>
          <cell r="Z422">
            <v>40276</v>
          </cell>
        </row>
        <row r="423">
          <cell r="U423">
            <v>40275</v>
          </cell>
          <cell r="Z423">
            <v>40277</v>
          </cell>
        </row>
        <row r="424">
          <cell r="U424">
            <v>40276</v>
          </cell>
          <cell r="Z424">
            <v>40280</v>
          </cell>
        </row>
        <row r="425">
          <cell r="U425">
            <v>40277</v>
          </cell>
          <cell r="Z425">
            <v>40281</v>
          </cell>
        </row>
        <row r="426">
          <cell r="U426">
            <v>40280</v>
          </cell>
          <cell r="Z426">
            <v>40282</v>
          </cell>
        </row>
        <row r="427">
          <cell r="U427">
            <v>40281</v>
          </cell>
          <cell r="Z427">
            <v>40283</v>
          </cell>
        </row>
        <row r="428">
          <cell r="U428">
            <v>40282</v>
          </cell>
          <cell r="Z428">
            <v>40284</v>
          </cell>
        </row>
        <row r="429">
          <cell r="U429">
            <v>40283</v>
          </cell>
          <cell r="Z429">
            <v>40287</v>
          </cell>
        </row>
        <row r="430">
          <cell r="U430">
            <v>40284</v>
          </cell>
          <cell r="Z430">
            <v>40288</v>
          </cell>
        </row>
        <row r="431">
          <cell r="U431">
            <v>40287</v>
          </cell>
          <cell r="Z431">
            <v>40289</v>
          </cell>
        </row>
        <row r="432">
          <cell r="U432">
            <v>40288</v>
          </cell>
          <cell r="Z432">
            <v>40290</v>
          </cell>
        </row>
        <row r="433">
          <cell r="U433">
            <v>40289</v>
          </cell>
          <cell r="Z433">
            <v>40291</v>
          </cell>
        </row>
        <row r="434">
          <cell r="U434">
            <v>40290</v>
          </cell>
          <cell r="Z434">
            <v>40294</v>
          </cell>
        </row>
        <row r="435">
          <cell r="U435">
            <v>40291</v>
          </cell>
          <cell r="Z435">
            <v>40295</v>
          </cell>
        </row>
        <row r="436">
          <cell r="U436">
            <v>40294</v>
          </cell>
          <cell r="Z436">
            <v>40296</v>
          </cell>
        </row>
        <row r="437">
          <cell r="U437">
            <v>40295</v>
          </cell>
          <cell r="Z437">
            <v>40297</v>
          </cell>
        </row>
        <row r="438">
          <cell r="U438">
            <v>40296</v>
          </cell>
          <cell r="Z438">
            <v>40298</v>
          </cell>
        </row>
        <row r="439">
          <cell r="U439">
            <v>40297</v>
          </cell>
          <cell r="Z439">
            <v>40301</v>
          </cell>
        </row>
        <row r="440">
          <cell r="U440">
            <v>40298</v>
          </cell>
          <cell r="Z440">
            <v>40302</v>
          </cell>
        </row>
        <row r="441">
          <cell r="U441">
            <v>40301</v>
          </cell>
          <cell r="Z441">
            <v>40303</v>
          </cell>
        </row>
        <row r="442">
          <cell r="U442">
            <v>40302</v>
          </cell>
          <cell r="Z442">
            <v>40304</v>
          </cell>
        </row>
        <row r="443">
          <cell r="U443">
            <v>40303</v>
          </cell>
          <cell r="Z443">
            <v>40305</v>
          </cell>
        </row>
        <row r="444">
          <cell r="U444">
            <v>40304</v>
          </cell>
          <cell r="Z444">
            <v>40308</v>
          </cell>
        </row>
        <row r="445">
          <cell r="U445">
            <v>40305</v>
          </cell>
          <cell r="Z445">
            <v>40309</v>
          </cell>
        </row>
        <row r="446">
          <cell r="U446">
            <v>40308</v>
          </cell>
          <cell r="Z446">
            <v>40310</v>
          </cell>
        </row>
        <row r="447">
          <cell r="U447">
            <v>40309</v>
          </cell>
          <cell r="Z447">
            <v>40311</v>
          </cell>
        </row>
        <row r="448">
          <cell r="U448">
            <v>40310</v>
          </cell>
          <cell r="Z448">
            <v>40312</v>
          </cell>
        </row>
        <row r="449">
          <cell r="U449">
            <v>40311</v>
          </cell>
          <cell r="Z449">
            <v>40315</v>
          </cell>
        </row>
        <row r="450">
          <cell r="U450">
            <v>40312</v>
          </cell>
          <cell r="Z450">
            <v>40316</v>
          </cell>
        </row>
        <row r="451">
          <cell r="U451">
            <v>40315</v>
          </cell>
          <cell r="Z451">
            <v>40317</v>
          </cell>
        </row>
        <row r="452">
          <cell r="U452">
            <v>40316</v>
          </cell>
          <cell r="Z452">
            <v>40318</v>
          </cell>
        </row>
        <row r="453">
          <cell r="U453">
            <v>40317</v>
          </cell>
          <cell r="Z453">
            <v>40319</v>
          </cell>
        </row>
        <row r="454">
          <cell r="U454">
            <v>40318</v>
          </cell>
          <cell r="Z454">
            <v>40322</v>
          </cell>
        </row>
        <row r="455">
          <cell r="U455">
            <v>40319</v>
          </cell>
          <cell r="Z455">
            <v>40323</v>
          </cell>
        </row>
        <row r="456">
          <cell r="U456">
            <v>40322</v>
          </cell>
          <cell r="Z456">
            <v>40324</v>
          </cell>
        </row>
        <row r="457">
          <cell r="U457">
            <v>40323</v>
          </cell>
          <cell r="Z457">
            <v>40325</v>
          </cell>
        </row>
        <row r="458">
          <cell r="U458">
            <v>40324</v>
          </cell>
          <cell r="Z458">
            <v>40326</v>
          </cell>
        </row>
        <row r="459">
          <cell r="U459">
            <v>40325</v>
          </cell>
          <cell r="Z459">
            <v>40330</v>
          </cell>
        </row>
        <row r="460">
          <cell r="U460">
            <v>40326</v>
          </cell>
          <cell r="Z460">
            <v>40331</v>
          </cell>
        </row>
        <row r="461">
          <cell r="U461">
            <v>40329</v>
          </cell>
          <cell r="Z461">
            <v>40332</v>
          </cell>
        </row>
        <row r="462">
          <cell r="U462">
            <v>40330</v>
          </cell>
          <cell r="Z462">
            <v>40333</v>
          </cell>
        </row>
        <row r="463">
          <cell r="U463">
            <v>40331</v>
          </cell>
          <cell r="Z463">
            <v>40336</v>
          </cell>
        </row>
        <row r="464">
          <cell r="U464">
            <v>40332</v>
          </cell>
          <cell r="Z464">
            <v>40337</v>
          </cell>
        </row>
        <row r="465">
          <cell r="U465">
            <v>40333</v>
          </cell>
          <cell r="Z465">
            <v>40338</v>
          </cell>
        </row>
        <row r="466">
          <cell r="U466">
            <v>40336</v>
          </cell>
          <cell r="Z466">
            <v>40339</v>
          </cell>
        </row>
        <row r="467">
          <cell r="U467">
            <v>40337</v>
          </cell>
          <cell r="Z467">
            <v>40340</v>
          </cell>
        </row>
        <row r="468">
          <cell r="U468">
            <v>40338</v>
          </cell>
          <cell r="Z468">
            <v>40343</v>
          </cell>
        </row>
        <row r="469">
          <cell r="U469">
            <v>40339</v>
          </cell>
          <cell r="Z469">
            <v>40344</v>
          </cell>
        </row>
        <row r="470">
          <cell r="U470">
            <v>40340</v>
          </cell>
          <cell r="Z470">
            <v>40345</v>
          </cell>
        </row>
        <row r="471">
          <cell r="U471">
            <v>40343</v>
          </cell>
          <cell r="Z471">
            <v>40346</v>
          </cell>
        </row>
        <row r="472">
          <cell r="U472">
            <v>40344</v>
          </cell>
          <cell r="Z472">
            <v>40347</v>
          </cell>
        </row>
        <row r="473">
          <cell r="U473">
            <v>40345</v>
          </cell>
          <cell r="Z473">
            <v>40350</v>
          </cell>
        </row>
        <row r="474">
          <cell r="U474">
            <v>40346</v>
          </cell>
          <cell r="Z474">
            <v>40351</v>
          </cell>
        </row>
        <row r="475">
          <cell r="U475">
            <v>40347</v>
          </cell>
          <cell r="Z475">
            <v>40352</v>
          </cell>
        </row>
        <row r="476">
          <cell r="U476">
            <v>40350</v>
          </cell>
          <cell r="Z476">
            <v>40353</v>
          </cell>
        </row>
        <row r="477">
          <cell r="U477">
            <v>40351</v>
          </cell>
          <cell r="Z477">
            <v>40354</v>
          </cell>
        </row>
        <row r="478">
          <cell r="U478">
            <v>40352</v>
          </cell>
          <cell r="Z478">
            <v>40357</v>
          </cell>
        </row>
        <row r="479">
          <cell r="U479">
            <v>40353</v>
          </cell>
          <cell r="Z479">
            <v>40358</v>
          </cell>
        </row>
        <row r="480">
          <cell r="U480">
            <v>40354</v>
          </cell>
          <cell r="Z480">
            <v>40359</v>
          </cell>
        </row>
        <row r="481">
          <cell r="U481">
            <v>40357</v>
          </cell>
          <cell r="Z481">
            <v>40360</v>
          </cell>
        </row>
        <row r="482">
          <cell r="U482">
            <v>40358</v>
          </cell>
          <cell r="Z482">
            <v>40361</v>
          </cell>
        </row>
        <row r="483">
          <cell r="U483">
            <v>40359</v>
          </cell>
          <cell r="Z483">
            <v>40365</v>
          </cell>
        </row>
        <row r="484">
          <cell r="U484">
            <v>40360</v>
          </cell>
          <cell r="Z484">
            <v>40366</v>
          </cell>
        </row>
        <row r="485">
          <cell r="U485">
            <v>40361</v>
          </cell>
          <cell r="Z485">
            <v>40367</v>
          </cell>
        </row>
        <row r="486">
          <cell r="U486">
            <v>40364</v>
          </cell>
          <cell r="Z486">
            <v>40368</v>
          </cell>
        </row>
        <row r="487">
          <cell r="U487">
            <v>40365</v>
          </cell>
          <cell r="Z487">
            <v>40371</v>
          </cell>
        </row>
        <row r="488">
          <cell r="U488">
            <v>40366</v>
          </cell>
          <cell r="Z488">
            <v>40372</v>
          </cell>
        </row>
        <row r="489">
          <cell r="U489">
            <v>40367</v>
          </cell>
          <cell r="Z489">
            <v>40373</v>
          </cell>
        </row>
        <row r="490">
          <cell r="U490">
            <v>40368</v>
          </cell>
          <cell r="Z490">
            <v>40374</v>
          </cell>
        </row>
        <row r="491">
          <cell r="U491">
            <v>40371</v>
          </cell>
          <cell r="Z491">
            <v>40375</v>
          </cell>
        </row>
        <row r="492">
          <cell r="U492">
            <v>40372</v>
          </cell>
          <cell r="Z492">
            <v>40378</v>
          </cell>
        </row>
        <row r="493">
          <cell r="U493">
            <v>40373</v>
          </cell>
          <cell r="Z493">
            <v>40379</v>
          </cell>
        </row>
        <row r="494">
          <cell r="U494">
            <v>40374</v>
          </cell>
          <cell r="Z494">
            <v>40380</v>
          </cell>
        </row>
        <row r="495">
          <cell r="U495">
            <v>40375</v>
          </cell>
          <cell r="Z495">
            <v>40381</v>
          </cell>
        </row>
        <row r="496">
          <cell r="U496">
            <v>40378</v>
          </cell>
          <cell r="Z496">
            <v>40382</v>
          </cell>
        </row>
        <row r="497">
          <cell r="U497">
            <v>40379</v>
          </cell>
          <cell r="Z497">
            <v>40385</v>
          </cell>
        </row>
        <row r="498">
          <cell r="U498">
            <v>40380</v>
          </cell>
          <cell r="Z498">
            <v>40386</v>
          </cell>
        </row>
        <row r="499">
          <cell r="U499">
            <v>40381</v>
          </cell>
          <cell r="Z499">
            <v>40387</v>
          </cell>
        </row>
        <row r="500">
          <cell r="U500">
            <v>40382</v>
          </cell>
          <cell r="Z500">
            <v>40388</v>
          </cell>
        </row>
        <row r="501">
          <cell r="U501">
            <v>40385</v>
          </cell>
          <cell r="Z501">
            <v>40389</v>
          </cell>
        </row>
        <row r="502">
          <cell r="U502">
            <v>40386</v>
          </cell>
          <cell r="Z502">
            <v>40392</v>
          </cell>
        </row>
        <row r="503">
          <cell r="U503">
            <v>40387</v>
          </cell>
          <cell r="Z503">
            <v>40393</v>
          </cell>
        </row>
        <row r="504">
          <cell r="U504">
            <v>40388</v>
          </cell>
          <cell r="Z504">
            <v>40394</v>
          </cell>
        </row>
        <row r="505">
          <cell r="U505">
            <v>40389</v>
          </cell>
          <cell r="Z505">
            <v>40395</v>
          </cell>
        </row>
        <row r="506">
          <cell r="U506">
            <v>40392</v>
          </cell>
          <cell r="Z506">
            <v>40396</v>
          </cell>
        </row>
        <row r="507">
          <cell r="U507">
            <v>40393</v>
          </cell>
          <cell r="Z507">
            <v>40399</v>
          </cell>
        </row>
        <row r="508">
          <cell r="U508">
            <v>40394</v>
          </cell>
          <cell r="Z508">
            <v>40400</v>
          </cell>
        </row>
        <row r="509">
          <cell r="U509">
            <v>40395</v>
          </cell>
          <cell r="Z509">
            <v>40401</v>
          </cell>
        </row>
        <row r="510">
          <cell r="U510">
            <v>40396</v>
          </cell>
          <cell r="Z510">
            <v>40402</v>
          </cell>
        </row>
        <row r="511">
          <cell r="U511">
            <v>40399</v>
          </cell>
          <cell r="Z511">
            <v>40403</v>
          </cell>
        </row>
        <row r="512">
          <cell r="U512">
            <v>40400</v>
          </cell>
          <cell r="Z512">
            <v>40406</v>
          </cell>
        </row>
        <row r="513">
          <cell r="U513">
            <v>40401</v>
          </cell>
          <cell r="Z513">
            <v>40407</v>
          </cell>
        </row>
        <row r="514">
          <cell r="U514">
            <v>40402</v>
          </cell>
          <cell r="Z514">
            <v>40408</v>
          </cell>
        </row>
        <row r="515">
          <cell r="U515">
            <v>40403</v>
          </cell>
          <cell r="Z515">
            <v>40409</v>
          </cell>
        </row>
        <row r="516">
          <cell r="U516">
            <v>40406</v>
          </cell>
          <cell r="Z516">
            <v>40410</v>
          </cell>
        </row>
        <row r="517">
          <cell r="U517">
            <v>40407</v>
          </cell>
          <cell r="Z517">
            <v>40413</v>
          </cell>
        </row>
        <row r="518">
          <cell r="U518">
            <v>40408</v>
          </cell>
          <cell r="Z518">
            <v>40414</v>
          </cell>
        </row>
        <row r="519">
          <cell r="U519">
            <v>40409</v>
          </cell>
          <cell r="Z519">
            <v>40415</v>
          </cell>
        </row>
        <row r="520">
          <cell r="U520">
            <v>40410</v>
          </cell>
          <cell r="Z520">
            <v>40416</v>
          </cell>
        </row>
        <row r="521">
          <cell r="U521">
            <v>40413</v>
          </cell>
          <cell r="Z521">
            <v>40417</v>
          </cell>
        </row>
        <row r="522">
          <cell r="U522">
            <v>40414</v>
          </cell>
          <cell r="Z522">
            <v>40420</v>
          </cell>
        </row>
        <row r="523">
          <cell r="U523">
            <v>40415</v>
          </cell>
          <cell r="Z523">
            <v>40421</v>
          </cell>
        </row>
        <row r="524">
          <cell r="U524">
            <v>40416</v>
          </cell>
          <cell r="Z524">
            <v>40422</v>
          </cell>
        </row>
        <row r="525">
          <cell r="U525">
            <v>40417</v>
          </cell>
          <cell r="Z525">
            <v>40423</v>
          </cell>
        </row>
        <row r="526">
          <cell r="U526">
            <v>40420</v>
          </cell>
          <cell r="Z526">
            <v>40424</v>
          </cell>
        </row>
        <row r="527">
          <cell r="U527">
            <v>40421</v>
          </cell>
          <cell r="Z527">
            <v>40428</v>
          </cell>
        </row>
        <row r="528">
          <cell r="U528">
            <v>40422</v>
          </cell>
          <cell r="Z528">
            <v>40429</v>
          </cell>
        </row>
        <row r="529">
          <cell r="U529">
            <v>40423</v>
          </cell>
          <cell r="Z529">
            <v>40430</v>
          </cell>
        </row>
        <row r="530">
          <cell r="U530">
            <v>40424</v>
          </cell>
          <cell r="Z530">
            <v>40431</v>
          </cell>
        </row>
        <row r="531">
          <cell r="U531">
            <v>40427</v>
          </cell>
          <cell r="Z531">
            <v>40434</v>
          </cell>
        </row>
        <row r="532">
          <cell r="U532">
            <v>40428</v>
          </cell>
          <cell r="Z532">
            <v>40435</v>
          </cell>
        </row>
        <row r="533">
          <cell r="U533">
            <v>40429</v>
          </cell>
          <cell r="Z533">
            <v>40436</v>
          </cell>
        </row>
        <row r="534">
          <cell r="U534">
            <v>40430</v>
          </cell>
          <cell r="Z534">
            <v>40437</v>
          </cell>
        </row>
        <row r="535">
          <cell r="U535">
            <v>40431</v>
          </cell>
          <cell r="Z535">
            <v>40438</v>
          </cell>
        </row>
        <row r="536">
          <cell r="U536">
            <v>40434</v>
          </cell>
          <cell r="Z536">
            <v>40441</v>
          </cell>
        </row>
        <row r="537">
          <cell r="U537">
            <v>40435</v>
          </cell>
          <cell r="Z537">
            <v>40442</v>
          </cell>
        </row>
        <row r="538">
          <cell r="U538">
            <v>40436</v>
          </cell>
          <cell r="Z538">
            <v>40443</v>
          </cell>
        </row>
        <row r="539">
          <cell r="U539">
            <v>40437</v>
          </cell>
          <cell r="Z539">
            <v>40444</v>
          </cell>
        </row>
        <row r="540">
          <cell r="U540">
            <v>40438</v>
          </cell>
          <cell r="Z540">
            <v>40445</v>
          </cell>
        </row>
        <row r="541">
          <cell r="U541">
            <v>40441</v>
          </cell>
          <cell r="Z541">
            <v>40448</v>
          </cell>
        </row>
        <row r="542">
          <cell r="U542">
            <v>40442</v>
          </cell>
          <cell r="Z542">
            <v>40449</v>
          </cell>
        </row>
        <row r="543">
          <cell r="U543">
            <v>40443</v>
          </cell>
          <cell r="Z543">
            <v>40450</v>
          </cell>
        </row>
        <row r="544">
          <cell r="U544">
            <v>40444</v>
          </cell>
          <cell r="Z544">
            <v>40451</v>
          </cell>
        </row>
        <row r="545">
          <cell r="U545">
            <v>40445</v>
          </cell>
          <cell r="Z545">
            <v>40452</v>
          </cell>
        </row>
        <row r="546">
          <cell r="U546">
            <v>40448</v>
          </cell>
          <cell r="Z546">
            <v>40455</v>
          </cell>
        </row>
        <row r="547">
          <cell r="U547">
            <v>40449</v>
          </cell>
          <cell r="Z547">
            <v>40456</v>
          </cell>
        </row>
        <row r="548">
          <cell r="U548">
            <v>40450</v>
          </cell>
          <cell r="Z548">
            <v>40457</v>
          </cell>
        </row>
        <row r="549">
          <cell r="U549">
            <v>40451</v>
          </cell>
          <cell r="Z549">
            <v>40458</v>
          </cell>
        </row>
        <row r="550">
          <cell r="U550">
            <v>40452</v>
          </cell>
          <cell r="Z550">
            <v>40459</v>
          </cell>
        </row>
        <row r="551">
          <cell r="U551">
            <v>40455</v>
          </cell>
          <cell r="Z551">
            <v>40462</v>
          </cell>
        </row>
        <row r="552">
          <cell r="U552">
            <v>40456</v>
          </cell>
          <cell r="Z552">
            <v>40463</v>
          </cell>
        </row>
        <row r="553">
          <cell r="U553">
            <v>40457</v>
          </cell>
          <cell r="Z553">
            <v>40464</v>
          </cell>
        </row>
        <row r="554">
          <cell r="U554">
            <v>40458</v>
          </cell>
          <cell r="Z554">
            <v>40465</v>
          </cell>
        </row>
        <row r="555">
          <cell r="U555">
            <v>40459</v>
          </cell>
          <cell r="Z555">
            <v>40466</v>
          </cell>
        </row>
        <row r="556">
          <cell r="U556">
            <v>40462</v>
          </cell>
          <cell r="Z556">
            <v>40469</v>
          </cell>
        </row>
        <row r="557">
          <cell r="U557">
            <v>40463</v>
          </cell>
          <cell r="Z557">
            <v>40470</v>
          </cell>
        </row>
        <row r="558">
          <cell r="U558">
            <v>40464</v>
          </cell>
          <cell r="Z558">
            <v>40471</v>
          </cell>
        </row>
        <row r="559">
          <cell r="U559">
            <v>40465</v>
          </cell>
          <cell r="Z559">
            <v>40472</v>
          </cell>
        </row>
        <row r="560">
          <cell r="U560">
            <v>40466</v>
          </cell>
          <cell r="Z560">
            <v>40473</v>
          </cell>
        </row>
        <row r="561">
          <cell r="U561">
            <v>40469</v>
          </cell>
          <cell r="Z561">
            <v>40476</v>
          </cell>
        </row>
        <row r="562">
          <cell r="U562">
            <v>40470</v>
          </cell>
          <cell r="Z562">
            <v>40477</v>
          </cell>
        </row>
        <row r="563">
          <cell r="U563">
            <v>40471</v>
          </cell>
          <cell r="Z563">
            <v>40478</v>
          </cell>
        </row>
        <row r="564">
          <cell r="U564">
            <v>40472</v>
          </cell>
          <cell r="Z564">
            <v>40479</v>
          </cell>
        </row>
        <row r="565">
          <cell r="U565">
            <v>40473</v>
          </cell>
          <cell r="Z565">
            <v>40480</v>
          </cell>
        </row>
        <row r="566">
          <cell r="U566">
            <v>40476</v>
          </cell>
          <cell r="Z566">
            <v>40483</v>
          </cell>
        </row>
        <row r="567">
          <cell r="U567">
            <v>40477</v>
          </cell>
          <cell r="Z567">
            <v>40484</v>
          </cell>
        </row>
        <row r="568">
          <cell r="U568">
            <v>40478</v>
          </cell>
          <cell r="Z568">
            <v>40485</v>
          </cell>
        </row>
        <row r="569">
          <cell r="U569">
            <v>40479</v>
          </cell>
          <cell r="Z569">
            <v>40486</v>
          </cell>
        </row>
        <row r="570">
          <cell r="U570">
            <v>40480</v>
          </cell>
          <cell r="Z570">
            <v>40487</v>
          </cell>
        </row>
        <row r="571">
          <cell r="U571">
            <v>40483</v>
          </cell>
          <cell r="Z571">
            <v>40490</v>
          </cell>
        </row>
        <row r="572">
          <cell r="U572">
            <v>40484</v>
          </cell>
          <cell r="Z572">
            <v>40491</v>
          </cell>
        </row>
        <row r="573">
          <cell r="U573">
            <v>40485</v>
          </cell>
          <cell r="Z573">
            <v>40492</v>
          </cell>
        </row>
        <row r="574">
          <cell r="U574">
            <v>40486</v>
          </cell>
          <cell r="Z574">
            <v>40493</v>
          </cell>
        </row>
        <row r="575">
          <cell r="U575">
            <v>40487</v>
          </cell>
          <cell r="Z575">
            <v>40494</v>
          </cell>
        </row>
        <row r="576">
          <cell r="U576">
            <v>40490</v>
          </cell>
          <cell r="Z576">
            <v>40497</v>
          </cell>
        </row>
        <row r="577">
          <cell r="U577">
            <v>40491</v>
          </cell>
          <cell r="Z577">
            <v>40498</v>
          </cell>
        </row>
        <row r="578">
          <cell r="U578">
            <v>40492</v>
          </cell>
          <cell r="Z578">
            <v>40499</v>
          </cell>
        </row>
        <row r="579">
          <cell r="U579">
            <v>40493</v>
          </cell>
          <cell r="Z579">
            <v>40500</v>
          </cell>
        </row>
        <row r="580">
          <cell r="U580">
            <v>40494</v>
          </cell>
          <cell r="Z580">
            <v>40501</v>
          </cell>
        </row>
        <row r="581">
          <cell r="U581">
            <v>40497</v>
          </cell>
          <cell r="Z581">
            <v>40504</v>
          </cell>
        </row>
        <row r="582">
          <cell r="U582">
            <v>40498</v>
          </cell>
          <cell r="Z582">
            <v>40505</v>
          </cell>
        </row>
        <row r="583">
          <cell r="U583">
            <v>40499</v>
          </cell>
          <cell r="Z583">
            <v>40506</v>
          </cell>
        </row>
        <row r="584">
          <cell r="U584">
            <v>40500</v>
          </cell>
          <cell r="Z584">
            <v>40508</v>
          </cell>
        </row>
        <row r="585">
          <cell r="U585">
            <v>40501</v>
          </cell>
          <cell r="Z585">
            <v>40511</v>
          </cell>
        </row>
        <row r="586">
          <cell r="U586">
            <v>40504</v>
          </cell>
          <cell r="Z586">
            <v>40512</v>
          </cell>
        </row>
        <row r="587">
          <cell r="U587">
            <v>40505</v>
          </cell>
          <cell r="Z587">
            <v>40513</v>
          </cell>
        </row>
        <row r="588">
          <cell r="U588">
            <v>40506</v>
          </cell>
          <cell r="Z588">
            <v>40514</v>
          </cell>
        </row>
        <row r="589">
          <cell r="U589">
            <v>40507</v>
          </cell>
          <cell r="Z589">
            <v>40515</v>
          </cell>
        </row>
        <row r="590">
          <cell r="U590">
            <v>40508</v>
          </cell>
          <cell r="Z590">
            <v>40518</v>
          </cell>
        </row>
        <row r="591">
          <cell r="U591">
            <v>40511</v>
          </cell>
          <cell r="Z591">
            <v>40519</v>
          </cell>
        </row>
        <row r="592">
          <cell r="U592">
            <v>40512</v>
          </cell>
          <cell r="Z592">
            <v>40520</v>
          </cell>
        </row>
        <row r="593">
          <cell r="U593">
            <v>40513</v>
          </cell>
          <cell r="Z593">
            <v>40521</v>
          </cell>
        </row>
        <row r="594">
          <cell r="U594">
            <v>40514</v>
          </cell>
          <cell r="Z594">
            <v>40522</v>
          </cell>
        </row>
        <row r="595">
          <cell r="U595">
            <v>40515</v>
          </cell>
          <cell r="Z595">
            <v>40525</v>
          </cell>
        </row>
        <row r="596">
          <cell r="U596">
            <v>40518</v>
          </cell>
          <cell r="Z596">
            <v>40526</v>
          </cell>
        </row>
        <row r="597">
          <cell r="U597">
            <v>40519</v>
          </cell>
          <cell r="Z597">
            <v>40527</v>
          </cell>
        </row>
        <row r="598">
          <cell r="U598">
            <v>40520</v>
          </cell>
          <cell r="Z598">
            <v>40528</v>
          </cell>
        </row>
        <row r="599">
          <cell r="U599">
            <v>40521</v>
          </cell>
          <cell r="Z599">
            <v>40529</v>
          </cell>
        </row>
        <row r="600">
          <cell r="U600">
            <v>40522</v>
          </cell>
          <cell r="Z600">
            <v>40532</v>
          </cell>
        </row>
        <row r="601">
          <cell r="U601">
            <v>40525</v>
          </cell>
          <cell r="Z601">
            <v>40533</v>
          </cell>
        </row>
        <row r="602">
          <cell r="U602">
            <v>40526</v>
          </cell>
          <cell r="Z602">
            <v>40534</v>
          </cell>
        </row>
        <row r="603">
          <cell r="U603">
            <v>40527</v>
          </cell>
          <cell r="Z603">
            <v>40535</v>
          </cell>
        </row>
        <row r="604">
          <cell r="U604">
            <v>40528</v>
          </cell>
          <cell r="Z604">
            <v>40539</v>
          </cell>
        </row>
        <row r="605">
          <cell r="U605">
            <v>40529</v>
          </cell>
          <cell r="Z605">
            <v>40540</v>
          </cell>
        </row>
        <row r="606">
          <cell r="U606">
            <v>40532</v>
          </cell>
          <cell r="Z606">
            <v>40541</v>
          </cell>
        </row>
        <row r="607">
          <cell r="U607">
            <v>40533</v>
          </cell>
          <cell r="Z607">
            <v>40542</v>
          </cell>
        </row>
        <row r="608">
          <cell r="U608">
            <v>40534</v>
          </cell>
          <cell r="Z608">
            <v>40543</v>
          </cell>
        </row>
        <row r="609">
          <cell r="U609">
            <v>40535</v>
          </cell>
          <cell r="Z609">
            <v>40546</v>
          </cell>
        </row>
        <row r="610">
          <cell r="U610">
            <v>40539</v>
          </cell>
          <cell r="Z610">
            <v>40547</v>
          </cell>
        </row>
        <row r="611">
          <cell r="U611">
            <v>40540</v>
          </cell>
          <cell r="Z611">
            <v>40548</v>
          </cell>
        </row>
        <row r="612">
          <cell r="U612">
            <v>40541</v>
          </cell>
          <cell r="Z612">
            <v>40549</v>
          </cell>
        </row>
        <row r="613">
          <cell r="U613">
            <v>40542</v>
          </cell>
          <cell r="Z613">
            <v>40550</v>
          </cell>
        </row>
        <row r="614">
          <cell r="U614">
            <v>40546</v>
          </cell>
          <cell r="Z614">
            <v>40553</v>
          </cell>
        </row>
        <row r="615">
          <cell r="U615">
            <v>40547</v>
          </cell>
          <cell r="Z615">
            <v>40554</v>
          </cell>
        </row>
        <row r="616">
          <cell r="U616">
            <v>40548</v>
          </cell>
          <cell r="Z616">
            <v>40555</v>
          </cell>
        </row>
        <row r="617">
          <cell r="U617">
            <v>40549</v>
          </cell>
          <cell r="Z617">
            <v>40556</v>
          </cell>
        </row>
        <row r="618">
          <cell r="U618">
            <v>40550</v>
          </cell>
          <cell r="Z618">
            <v>40557</v>
          </cell>
        </row>
        <row r="619">
          <cell r="U619">
            <v>40553</v>
          </cell>
          <cell r="Z619">
            <v>40561</v>
          </cell>
        </row>
        <row r="620">
          <cell r="U620">
            <v>40554</v>
          </cell>
          <cell r="Z620">
            <v>40562</v>
          </cell>
        </row>
        <row r="621">
          <cell r="U621">
            <v>40555</v>
          </cell>
          <cell r="Z621">
            <v>40563</v>
          </cell>
        </row>
        <row r="622">
          <cell r="U622">
            <v>40556</v>
          </cell>
          <cell r="Z622">
            <v>40564</v>
          </cell>
        </row>
        <row r="623">
          <cell r="U623">
            <v>40557</v>
          </cell>
          <cell r="Z623">
            <v>40567</v>
          </cell>
        </row>
        <row r="624">
          <cell r="U624">
            <v>40560</v>
          </cell>
          <cell r="Z624">
            <v>40568</v>
          </cell>
        </row>
        <row r="625">
          <cell r="U625">
            <v>40561</v>
          </cell>
          <cell r="Z625">
            <v>40569</v>
          </cell>
        </row>
        <row r="626">
          <cell r="U626">
            <v>40562</v>
          </cell>
          <cell r="Z626">
            <v>40570</v>
          </cell>
        </row>
        <row r="627">
          <cell r="U627">
            <v>40563</v>
          </cell>
          <cell r="Z627">
            <v>40571</v>
          </cell>
        </row>
        <row r="628">
          <cell r="U628">
            <v>40564</v>
          </cell>
          <cell r="Z628">
            <v>40574</v>
          </cell>
        </row>
        <row r="629">
          <cell r="U629">
            <v>40567</v>
          </cell>
          <cell r="Z629">
            <v>40575</v>
          </cell>
        </row>
        <row r="630">
          <cell r="U630">
            <v>40568</v>
          </cell>
          <cell r="Z630">
            <v>40576</v>
          </cell>
        </row>
        <row r="631">
          <cell r="U631">
            <v>40569</v>
          </cell>
          <cell r="Z631">
            <v>40577</v>
          </cell>
        </row>
        <row r="632">
          <cell r="U632">
            <v>40570</v>
          </cell>
          <cell r="Z632">
            <v>40578</v>
          </cell>
        </row>
        <row r="633">
          <cell r="U633">
            <v>40571</v>
          </cell>
          <cell r="Z633">
            <v>40581</v>
          </cell>
        </row>
        <row r="634">
          <cell r="U634">
            <v>40574</v>
          </cell>
          <cell r="Z634">
            <v>40582</v>
          </cell>
        </row>
        <row r="635">
          <cell r="U635">
            <v>40575</v>
          </cell>
          <cell r="Z635">
            <v>40583</v>
          </cell>
        </row>
        <row r="636">
          <cell r="U636">
            <v>40576</v>
          </cell>
          <cell r="Z636">
            <v>40584</v>
          </cell>
        </row>
        <row r="637">
          <cell r="U637">
            <v>40577</v>
          </cell>
          <cell r="Z637">
            <v>40585</v>
          </cell>
        </row>
        <row r="638">
          <cell r="U638">
            <v>40578</v>
          </cell>
          <cell r="Z638">
            <v>40588</v>
          </cell>
        </row>
        <row r="639">
          <cell r="U639">
            <v>40581</v>
          </cell>
          <cell r="Z639">
            <v>40589</v>
          </cell>
        </row>
        <row r="640">
          <cell r="U640">
            <v>40582</v>
          </cell>
          <cell r="Z640">
            <v>40590</v>
          </cell>
        </row>
        <row r="641">
          <cell r="U641">
            <v>40583</v>
          </cell>
          <cell r="Z641">
            <v>40591</v>
          </cell>
        </row>
        <row r="642">
          <cell r="U642">
            <v>40584</v>
          </cell>
          <cell r="Z642">
            <v>40592</v>
          </cell>
        </row>
        <row r="643">
          <cell r="U643">
            <v>40585</v>
          </cell>
          <cell r="Z643">
            <v>40596</v>
          </cell>
        </row>
        <row r="644">
          <cell r="U644">
            <v>40588</v>
          </cell>
          <cell r="Z644">
            <v>40597</v>
          </cell>
        </row>
        <row r="645">
          <cell r="U645">
            <v>40589</v>
          </cell>
          <cell r="Z645">
            <v>40598</v>
          </cell>
        </row>
        <row r="646">
          <cell r="U646">
            <v>40590</v>
          </cell>
          <cell r="Z646">
            <v>40599</v>
          </cell>
        </row>
        <row r="647">
          <cell r="U647">
            <v>40591</v>
          </cell>
          <cell r="Z647">
            <v>40602</v>
          </cell>
        </row>
        <row r="648">
          <cell r="U648">
            <v>40592</v>
          </cell>
          <cell r="Z648">
            <v>40603</v>
          </cell>
        </row>
        <row r="649">
          <cell r="U649">
            <v>40595</v>
          </cell>
          <cell r="Z649">
            <v>40604</v>
          </cell>
        </row>
        <row r="650">
          <cell r="U650">
            <v>40596</v>
          </cell>
          <cell r="Z650">
            <v>40605</v>
          </cell>
        </row>
        <row r="651">
          <cell r="U651">
            <v>40597</v>
          </cell>
          <cell r="Z651">
            <v>40606</v>
          </cell>
        </row>
        <row r="652">
          <cell r="U652">
            <v>40598</v>
          </cell>
          <cell r="Z652">
            <v>40609</v>
          </cell>
        </row>
        <row r="653">
          <cell r="U653">
            <v>40599</v>
          </cell>
          <cell r="Z653">
            <v>40610</v>
          </cell>
        </row>
        <row r="654">
          <cell r="U654">
            <v>40602</v>
          </cell>
          <cell r="Z654">
            <v>40611</v>
          </cell>
        </row>
        <row r="655">
          <cell r="U655">
            <v>40603</v>
          </cell>
          <cell r="Z655">
            <v>40612</v>
          </cell>
        </row>
        <row r="656">
          <cell r="U656">
            <v>40604</v>
          </cell>
          <cell r="Z656">
            <v>40613</v>
          </cell>
        </row>
        <row r="657">
          <cell r="U657">
            <v>40605</v>
          </cell>
          <cell r="Z657">
            <v>40616</v>
          </cell>
        </row>
        <row r="658">
          <cell r="U658">
            <v>40606</v>
          </cell>
          <cell r="Z658">
            <v>40617</v>
          </cell>
        </row>
        <row r="659">
          <cell r="U659">
            <v>40609</v>
          </cell>
          <cell r="Z659">
            <v>40618</v>
          </cell>
        </row>
        <row r="660">
          <cell r="U660">
            <v>40610</v>
          </cell>
          <cell r="Z660">
            <v>40619</v>
          </cell>
        </row>
        <row r="661">
          <cell r="U661">
            <v>40611</v>
          </cell>
          <cell r="Z661">
            <v>40620</v>
          </cell>
        </row>
        <row r="662">
          <cell r="U662">
            <v>40612</v>
          </cell>
          <cell r="Z662">
            <v>40623</v>
          </cell>
        </row>
        <row r="663">
          <cell r="U663">
            <v>40613</v>
          </cell>
          <cell r="Z663">
            <v>40624</v>
          </cell>
        </row>
        <row r="664">
          <cell r="U664">
            <v>40616</v>
          </cell>
          <cell r="Z664">
            <v>40625</v>
          </cell>
        </row>
        <row r="665">
          <cell r="U665">
            <v>40617</v>
          </cell>
          <cell r="Z665">
            <v>40626</v>
          </cell>
        </row>
        <row r="666">
          <cell r="U666">
            <v>40618</v>
          </cell>
          <cell r="Z666">
            <v>40627</v>
          </cell>
        </row>
        <row r="667">
          <cell r="U667">
            <v>40619</v>
          </cell>
          <cell r="Z667">
            <v>40630</v>
          </cell>
        </row>
        <row r="668">
          <cell r="U668">
            <v>40620</v>
          </cell>
          <cell r="Z668">
            <v>40631</v>
          </cell>
        </row>
        <row r="669">
          <cell r="U669">
            <v>40623</v>
          </cell>
          <cell r="Z669">
            <v>40632</v>
          </cell>
        </row>
        <row r="670">
          <cell r="U670">
            <v>40624</v>
          </cell>
          <cell r="Z670">
            <v>40633</v>
          </cell>
        </row>
        <row r="671">
          <cell r="U671">
            <v>40625</v>
          </cell>
          <cell r="Z671">
            <v>40634</v>
          </cell>
        </row>
        <row r="672">
          <cell r="U672">
            <v>40626</v>
          </cell>
          <cell r="Z672">
            <v>40637</v>
          </cell>
        </row>
        <row r="673">
          <cell r="U673">
            <v>40627</v>
          </cell>
          <cell r="Z673">
            <v>40638</v>
          </cell>
        </row>
        <row r="674">
          <cell r="U674">
            <v>40630</v>
          </cell>
          <cell r="Z674">
            <v>40639</v>
          </cell>
        </row>
        <row r="675">
          <cell r="U675">
            <v>40631</v>
          </cell>
          <cell r="Z675">
            <v>40640</v>
          </cell>
        </row>
        <row r="676">
          <cell r="U676">
            <v>40632</v>
          </cell>
          <cell r="Z676">
            <v>40641</v>
          </cell>
        </row>
        <row r="677">
          <cell r="U677">
            <v>40633</v>
          </cell>
          <cell r="Z677">
            <v>40644</v>
          </cell>
        </row>
        <row r="678">
          <cell r="U678">
            <v>40634</v>
          </cell>
          <cell r="Z678">
            <v>40645</v>
          </cell>
        </row>
        <row r="679">
          <cell r="U679">
            <v>40637</v>
          </cell>
          <cell r="Z679">
            <v>40646</v>
          </cell>
        </row>
        <row r="680">
          <cell r="U680">
            <v>40638</v>
          </cell>
          <cell r="Z680">
            <v>40647</v>
          </cell>
        </row>
        <row r="681">
          <cell r="U681">
            <v>40639</v>
          </cell>
          <cell r="Z681">
            <v>40648</v>
          </cell>
        </row>
        <row r="682">
          <cell r="U682">
            <v>40640</v>
          </cell>
          <cell r="Z682">
            <v>40651</v>
          </cell>
        </row>
        <row r="683">
          <cell r="U683">
            <v>40641</v>
          </cell>
          <cell r="Z683">
            <v>40652</v>
          </cell>
        </row>
        <row r="684">
          <cell r="U684">
            <v>40644</v>
          </cell>
          <cell r="Z684">
            <v>40653</v>
          </cell>
        </row>
        <row r="685">
          <cell r="U685">
            <v>40645</v>
          </cell>
          <cell r="Z685">
            <v>40654</v>
          </cell>
        </row>
        <row r="686">
          <cell r="U686">
            <v>40646</v>
          </cell>
          <cell r="Z686">
            <v>40658</v>
          </cell>
        </row>
        <row r="687">
          <cell r="U687">
            <v>40647</v>
          </cell>
          <cell r="Z687">
            <v>40659</v>
          </cell>
        </row>
        <row r="688">
          <cell r="U688">
            <v>40648</v>
          </cell>
          <cell r="Z688">
            <v>40660</v>
          </cell>
        </row>
        <row r="689">
          <cell r="U689">
            <v>40651</v>
          </cell>
          <cell r="Z689">
            <v>40661</v>
          </cell>
        </row>
        <row r="690">
          <cell r="U690">
            <v>40652</v>
          </cell>
          <cell r="Z690">
            <v>40662</v>
          </cell>
        </row>
        <row r="691">
          <cell r="U691">
            <v>40653</v>
          </cell>
          <cell r="Z691">
            <v>40665</v>
          </cell>
        </row>
        <row r="692">
          <cell r="U692">
            <v>40654</v>
          </cell>
          <cell r="Z692">
            <v>40666</v>
          </cell>
        </row>
        <row r="693">
          <cell r="U693">
            <v>40659</v>
          </cell>
          <cell r="Z693">
            <v>40667</v>
          </cell>
        </row>
        <row r="694">
          <cell r="U694">
            <v>40660</v>
          </cell>
          <cell r="Z694">
            <v>40668</v>
          </cell>
        </row>
        <row r="695">
          <cell r="U695">
            <v>40661</v>
          </cell>
          <cell r="Z695">
            <v>40669</v>
          </cell>
        </row>
        <row r="696">
          <cell r="U696">
            <v>40662</v>
          </cell>
          <cell r="Z696">
            <v>40672</v>
          </cell>
        </row>
        <row r="697">
          <cell r="U697">
            <v>40665</v>
          </cell>
          <cell r="Z697">
            <v>40673</v>
          </cell>
        </row>
        <row r="698">
          <cell r="U698">
            <v>40666</v>
          </cell>
          <cell r="Z698">
            <v>40674</v>
          </cell>
        </row>
        <row r="699">
          <cell r="U699">
            <v>40667</v>
          </cell>
          <cell r="Z699">
            <v>40675</v>
          </cell>
        </row>
        <row r="700">
          <cell r="U700">
            <v>40668</v>
          </cell>
          <cell r="Z700">
            <v>40676</v>
          </cell>
        </row>
        <row r="701">
          <cell r="U701">
            <v>40669</v>
          </cell>
          <cell r="Z701">
            <v>40679</v>
          </cell>
        </row>
        <row r="702">
          <cell r="U702">
            <v>40672</v>
          </cell>
          <cell r="Z702">
            <v>40680</v>
          </cell>
        </row>
        <row r="703">
          <cell r="U703">
            <v>40673</v>
          </cell>
          <cell r="Z703">
            <v>40681</v>
          </cell>
        </row>
        <row r="704">
          <cell r="U704">
            <v>40674</v>
          </cell>
          <cell r="Z704">
            <v>40682</v>
          </cell>
        </row>
        <row r="705">
          <cell r="U705">
            <v>40675</v>
          </cell>
          <cell r="Z705">
            <v>40683</v>
          </cell>
        </row>
        <row r="706">
          <cell r="U706">
            <v>40676</v>
          </cell>
          <cell r="Z706">
            <v>40686</v>
          </cell>
        </row>
        <row r="707">
          <cell r="U707">
            <v>40679</v>
          </cell>
          <cell r="Z707">
            <v>40687</v>
          </cell>
        </row>
        <row r="708">
          <cell r="U708">
            <v>40680</v>
          </cell>
          <cell r="Z708">
            <v>40688</v>
          </cell>
        </row>
        <row r="709">
          <cell r="U709">
            <v>40681</v>
          </cell>
          <cell r="Z709">
            <v>40689</v>
          </cell>
        </row>
        <row r="710">
          <cell r="U710">
            <v>40682</v>
          </cell>
          <cell r="Z710">
            <v>40690</v>
          </cell>
        </row>
        <row r="711">
          <cell r="U711">
            <v>40683</v>
          </cell>
          <cell r="Z711">
            <v>40694</v>
          </cell>
        </row>
        <row r="712">
          <cell r="U712">
            <v>40686</v>
          </cell>
          <cell r="Z712">
            <v>40695</v>
          </cell>
        </row>
        <row r="713">
          <cell r="U713">
            <v>40687</v>
          </cell>
          <cell r="Z713">
            <v>40696</v>
          </cell>
        </row>
        <row r="714">
          <cell r="U714">
            <v>40688</v>
          </cell>
          <cell r="Z714">
            <v>40697</v>
          </cell>
        </row>
        <row r="715">
          <cell r="U715">
            <v>40689</v>
          </cell>
          <cell r="Z715">
            <v>40700</v>
          </cell>
        </row>
        <row r="716">
          <cell r="U716">
            <v>40690</v>
          </cell>
          <cell r="Z716">
            <v>40701</v>
          </cell>
        </row>
        <row r="717">
          <cell r="U717">
            <v>40693</v>
          </cell>
          <cell r="Z717">
            <v>40702</v>
          </cell>
        </row>
        <row r="718">
          <cell r="U718">
            <v>40694</v>
          </cell>
          <cell r="Z718">
            <v>40703</v>
          </cell>
        </row>
        <row r="719">
          <cell r="U719">
            <v>40695</v>
          </cell>
          <cell r="Z719">
            <v>40704</v>
          </cell>
        </row>
        <row r="720">
          <cell r="U720">
            <v>40696</v>
          </cell>
          <cell r="Z720">
            <v>40707</v>
          </cell>
        </row>
        <row r="721">
          <cell r="U721">
            <v>40697</v>
          </cell>
          <cell r="Z721">
            <v>40708</v>
          </cell>
        </row>
        <row r="722">
          <cell r="U722">
            <v>40700</v>
          </cell>
          <cell r="Z722">
            <v>40709</v>
          </cell>
        </row>
        <row r="723">
          <cell r="U723">
            <v>40701</v>
          </cell>
          <cell r="Z723">
            <v>40710</v>
          </cell>
        </row>
        <row r="724">
          <cell r="U724">
            <v>40702</v>
          </cell>
          <cell r="Z724">
            <v>40711</v>
          </cell>
        </row>
        <row r="725">
          <cell r="U725">
            <v>40703</v>
          </cell>
          <cell r="Z725">
            <v>40714</v>
          </cell>
        </row>
        <row r="726">
          <cell r="U726">
            <v>40704</v>
          </cell>
          <cell r="Z726">
            <v>40715</v>
          </cell>
        </row>
        <row r="727">
          <cell r="U727">
            <v>40707</v>
          </cell>
          <cell r="Z727">
            <v>40716</v>
          </cell>
        </row>
        <row r="728">
          <cell r="U728">
            <v>40708</v>
          </cell>
          <cell r="Z728">
            <v>40717</v>
          </cell>
        </row>
        <row r="729">
          <cell r="U729">
            <v>40709</v>
          </cell>
          <cell r="Z729">
            <v>40718</v>
          </cell>
        </row>
        <row r="730">
          <cell r="U730">
            <v>40710</v>
          </cell>
          <cell r="Z730">
            <v>40721</v>
          </cell>
        </row>
        <row r="731">
          <cell r="U731">
            <v>40711</v>
          </cell>
          <cell r="Z731">
            <v>40722</v>
          </cell>
        </row>
        <row r="732">
          <cell r="U732">
            <v>40714</v>
          </cell>
          <cell r="Z732">
            <v>40723</v>
          </cell>
        </row>
        <row r="733">
          <cell r="U733">
            <v>40715</v>
          </cell>
          <cell r="Z733">
            <v>40724</v>
          </cell>
        </row>
        <row r="734">
          <cell r="U734">
            <v>40716</v>
          </cell>
          <cell r="Z734">
            <v>40725</v>
          </cell>
        </row>
        <row r="735">
          <cell r="U735">
            <v>40717</v>
          </cell>
          <cell r="Z735">
            <v>40729</v>
          </cell>
        </row>
        <row r="736">
          <cell r="U736">
            <v>40718</v>
          </cell>
          <cell r="Z736">
            <v>40730</v>
          </cell>
        </row>
        <row r="737">
          <cell r="U737">
            <v>40721</v>
          </cell>
          <cell r="Z737">
            <v>40731</v>
          </cell>
        </row>
        <row r="738">
          <cell r="U738">
            <v>40722</v>
          </cell>
          <cell r="Z738">
            <v>40732</v>
          </cell>
        </row>
        <row r="739">
          <cell r="U739">
            <v>40723</v>
          </cell>
          <cell r="Z739">
            <v>40735</v>
          </cell>
        </row>
        <row r="740">
          <cell r="U740">
            <v>40724</v>
          </cell>
          <cell r="Z740">
            <v>40736</v>
          </cell>
        </row>
        <row r="741">
          <cell r="U741">
            <v>40725</v>
          </cell>
          <cell r="Z741">
            <v>40737</v>
          </cell>
        </row>
        <row r="742">
          <cell r="U742">
            <v>40728</v>
          </cell>
          <cell r="Z742">
            <v>40738</v>
          </cell>
        </row>
        <row r="743">
          <cell r="U743">
            <v>40729</v>
          </cell>
          <cell r="Z743">
            <v>40739</v>
          </cell>
        </row>
        <row r="744">
          <cell r="U744">
            <v>40730</v>
          </cell>
          <cell r="Z744">
            <v>40742</v>
          </cell>
        </row>
        <row r="745">
          <cell r="U745">
            <v>40731</v>
          </cell>
          <cell r="Z745">
            <v>40743</v>
          </cell>
        </row>
        <row r="746">
          <cell r="U746">
            <v>40732</v>
          </cell>
          <cell r="Z746">
            <v>40744</v>
          </cell>
        </row>
        <row r="747">
          <cell r="U747">
            <v>40735</v>
          </cell>
          <cell r="Z747">
            <v>40745</v>
          </cell>
        </row>
        <row r="748">
          <cell r="U748">
            <v>40736</v>
          </cell>
          <cell r="Z748">
            <v>40746</v>
          </cell>
        </row>
        <row r="749">
          <cell r="U749">
            <v>40737</v>
          </cell>
          <cell r="Z749">
            <v>40749</v>
          </cell>
        </row>
        <row r="750">
          <cell r="U750">
            <v>40738</v>
          </cell>
          <cell r="Z750">
            <v>40750</v>
          </cell>
        </row>
        <row r="751">
          <cell r="U751">
            <v>40739</v>
          </cell>
          <cell r="Z751">
            <v>40751</v>
          </cell>
        </row>
        <row r="752">
          <cell r="U752">
            <v>40742</v>
          </cell>
          <cell r="Z752">
            <v>40752</v>
          </cell>
        </row>
        <row r="753">
          <cell r="U753">
            <v>40743</v>
          </cell>
          <cell r="Z753">
            <v>40753</v>
          </cell>
        </row>
        <row r="754">
          <cell r="U754">
            <v>40744</v>
          </cell>
          <cell r="Z754">
            <v>40756</v>
          </cell>
        </row>
        <row r="755">
          <cell r="U755">
            <v>40745</v>
          </cell>
          <cell r="Z755">
            <v>40757</v>
          </cell>
        </row>
        <row r="756">
          <cell r="U756">
            <v>40746</v>
          </cell>
          <cell r="Z756">
            <v>40758</v>
          </cell>
        </row>
        <row r="757">
          <cell r="U757">
            <v>40749</v>
          </cell>
          <cell r="Z757">
            <v>40759</v>
          </cell>
        </row>
        <row r="758">
          <cell r="U758">
            <v>40750</v>
          </cell>
          <cell r="Z758">
            <v>40760</v>
          </cell>
        </row>
        <row r="759">
          <cell r="U759">
            <v>40751</v>
          </cell>
          <cell r="Z759">
            <v>40763</v>
          </cell>
        </row>
        <row r="760">
          <cell r="U760">
            <v>40752</v>
          </cell>
          <cell r="Z760">
            <v>40764</v>
          </cell>
        </row>
        <row r="761">
          <cell r="U761">
            <v>40753</v>
          </cell>
          <cell r="Z761">
            <v>40765</v>
          </cell>
        </row>
        <row r="762">
          <cell r="U762">
            <v>40756</v>
          </cell>
          <cell r="Z762">
            <v>40766</v>
          </cell>
        </row>
        <row r="763">
          <cell r="U763">
            <v>40757</v>
          </cell>
          <cell r="Z763">
            <v>40767</v>
          </cell>
        </row>
        <row r="764">
          <cell r="U764">
            <v>40758</v>
          </cell>
          <cell r="Z764">
            <v>40770</v>
          </cell>
        </row>
        <row r="765">
          <cell r="U765">
            <v>40759</v>
          </cell>
          <cell r="Z765">
            <v>40771</v>
          </cell>
        </row>
        <row r="766">
          <cell r="U766">
            <v>40760</v>
          </cell>
          <cell r="Z766">
            <v>40772</v>
          </cell>
        </row>
        <row r="767">
          <cell r="U767">
            <v>40763</v>
          </cell>
          <cell r="Z767">
            <v>40773</v>
          </cell>
        </row>
        <row r="768">
          <cell r="U768">
            <v>40764</v>
          </cell>
          <cell r="Z768">
            <v>40774</v>
          </cell>
        </row>
        <row r="769">
          <cell r="U769">
            <v>40765</v>
          </cell>
          <cell r="Z769">
            <v>40777</v>
          </cell>
        </row>
        <row r="770">
          <cell r="U770">
            <v>40766</v>
          </cell>
          <cell r="Z770">
            <v>40778</v>
          </cell>
        </row>
        <row r="771">
          <cell r="U771">
            <v>40767</v>
          </cell>
          <cell r="Z771">
            <v>40779</v>
          </cell>
        </row>
        <row r="772">
          <cell r="U772">
            <v>40770</v>
          </cell>
          <cell r="Z772">
            <v>40780</v>
          </cell>
        </row>
        <row r="773">
          <cell r="U773">
            <v>40771</v>
          </cell>
          <cell r="Z773">
            <v>40781</v>
          </cell>
        </row>
        <row r="774">
          <cell r="U774">
            <v>40772</v>
          </cell>
          <cell r="Z774">
            <v>40784</v>
          </cell>
        </row>
        <row r="775">
          <cell r="U775">
            <v>40773</v>
          </cell>
          <cell r="Z775">
            <v>40785</v>
          </cell>
        </row>
        <row r="776">
          <cell r="U776">
            <v>40774</v>
          </cell>
          <cell r="Z776">
            <v>40786</v>
          </cell>
        </row>
        <row r="777">
          <cell r="U777">
            <v>40777</v>
          </cell>
          <cell r="Z777">
            <v>40787</v>
          </cell>
        </row>
        <row r="778">
          <cell r="U778">
            <v>40778</v>
          </cell>
          <cell r="Z778">
            <v>40788</v>
          </cell>
        </row>
        <row r="779">
          <cell r="U779">
            <v>40779</v>
          </cell>
          <cell r="Z779">
            <v>40792</v>
          </cell>
        </row>
        <row r="780">
          <cell r="U780">
            <v>40780</v>
          </cell>
          <cell r="Z780">
            <v>40793</v>
          </cell>
        </row>
        <row r="781">
          <cell r="U781">
            <v>40781</v>
          </cell>
          <cell r="Z781">
            <v>40794</v>
          </cell>
        </row>
        <row r="782">
          <cell r="U782">
            <v>40784</v>
          </cell>
          <cell r="Z782">
            <v>40795</v>
          </cell>
        </row>
        <row r="783">
          <cell r="U783">
            <v>40785</v>
          </cell>
          <cell r="Z783">
            <v>40798</v>
          </cell>
        </row>
        <row r="784">
          <cell r="U784">
            <v>40786</v>
          </cell>
          <cell r="Z784">
            <v>40799</v>
          </cell>
        </row>
        <row r="785">
          <cell r="U785">
            <v>40787</v>
          </cell>
          <cell r="Z785">
            <v>40800</v>
          </cell>
        </row>
        <row r="786">
          <cell r="U786">
            <v>40788</v>
          </cell>
          <cell r="Z786">
            <v>40801</v>
          </cell>
        </row>
        <row r="787">
          <cell r="U787">
            <v>40791</v>
          </cell>
          <cell r="Z787">
            <v>40802</v>
          </cell>
        </row>
        <row r="788">
          <cell r="U788">
            <v>40792</v>
          </cell>
          <cell r="Z788">
            <v>40805</v>
          </cell>
        </row>
        <row r="789">
          <cell r="U789">
            <v>40793</v>
          </cell>
          <cell r="Z789">
            <v>40806</v>
          </cell>
        </row>
        <row r="790">
          <cell r="U790">
            <v>40794</v>
          </cell>
          <cell r="Z790">
            <v>40807</v>
          </cell>
        </row>
        <row r="791">
          <cell r="U791">
            <v>40795</v>
          </cell>
          <cell r="Z791">
            <v>40808</v>
          </cell>
        </row>
        <row r="792">
          <cell r="U792">
            <v>40798</v>
          </cell>
          <cell r="Z792">
            <v>40809</v>
          </cell>
        </row>
        <row r="793">
          <cell r="U793">
            <v>40799</v>
          </cell>
          <cell r="Z793">
            <v>40812</v>
          </cell>
        </row>
        <row r="794">
          <cell r="U794">
            <v>40800</v>
          </cell>
          <cell r="Z794">
            <v>40813</v>
          </cell>
        </row>
        <row r="795">
          <cell r="U795">
            <v>40801</v>
          </cell>
          <cell r="Z795">
            <v>40814</v>
          </cell>
        </row>
        <row r="796">
          <cell r="U796">
            <v>40802</v>
          </cell>
          <cell r="Z796">
            <v>40815</v>
          </cell>
        </row>
        <row r="797">
          <cell r="U797">
            <v>40805</v>
          </cell>
          <cell r="Z797">
            <v>40816</v>
          </cell>
        </row>
        <row r="798">
          <cell r="U798">
            <v>40806</v>
          </cell>
          <cell r="Z798">
            <v>40819</v>
          </cell>
        </row>
        <row r="799">
          <cell r="U799">
            <v>40807</v>
          </cell>
          <cell r="Z799">
            <v>40820</v>
          </cell>
        </row>
        <row r="800">
          <cell r="U800">
            <v>40808</v>
          </cell>
          <cell r="Z800">
            <v>40821</v>
          </cell>
        </row>
        <row r="801">
          <cell r="U801">
            <v>40809</v>
          </cell>
          <cell r="Z801">
            <v>40822</v>
          </cell>
        </row>
        <row r="802">
          <cell r="U802">
            <v>40812</v>
          </cell>
          <cell r="Z802">
            <v>40823</v>
          </cell>
        </row>
        <row r="803">
          <cell r="U803">
            <v>40813</v>
          </cell>
          <cell r="Z803">
            <v>40826</v>
          </cell>
        </row>
        <row r="804">
          <cell r="U804">
            <v>40814</v>
          </cell>
          <cell r="Z804">
            <v>40827</v>
          </cell>
        </row>
        <row r="805">
          <cell r="U805">
            <v>40815</v>
          </cell>
          <cell r="Z805">
            <v>40828</v>
          </cell>
        </row>
        <row r="806">
          <cell r="U806">
            <v>40816</v>
          </cell>
          <cell r="Z806">
            <v>40829</v>
          </cell>
        </row>
        <row r="807">
          <cell r="U807">
            <v>40819</v>
          </cell>
          <cell r="Z807">
            <v>40830</v>
          </cell>
        </row>
        <row r="808">
          <cell r="U808">
            <v>40820</v>
          </cell>
          <cell r="Z808">
            <v>40833</v>
          </cell>
        </row>
        <row r="809">
          <cell r="U809">
            <v>40821</v>
          </cell>
          <cell r="Z809">
            <v>40834</v>
          </cell>
        </row>
        <row r="810">
          <cell r="U810">
            <v>40822</v>
          </cell>
          <cell r="Z810">
            <v>40835</v>
          </cell>
        </row>
        <row r="811">
          <cell r="U811">
            <v>40823</v>
          </cell>
          <cell r="Z811">
            <v>40836</v>
          </cell>
        </row>
        <row r="812">
          <cell r="U812">
            <v>40826</v>
          </cell>
          <cell r="Z812">
            <v>40837</v>
          </cell>
        </row>
        <row r="813">
          <cell r="U813">
            <v>40827</v>
          </cell>
          <cell r="Z813">
            <v>40840</v>
          </cell>
        </row>
        <row r="814">
          <cell r="U814">
            <v>40828</v>
          </cell>
          <cell r="Z814">
            <v>40841</v>
          </cell>
        </row>
        <row r="815">
          <cell r="U815">
            <v>40829</v>
          </cell>
          <cell r="Z815">
            <v>40842</v>
          </cell>
        </row>
        <row r="816">
          <cell r="U816">
            <v>40830</v>
          </cell>
          <cell r="Z816">
            <v>40843</v>
          </cell>
        </row>
        <row r="817">
          <cell r="U817">
            <v>40833</v>
          </cell>
          <cell r="Z817">
            <v>40844</v>
          </cell>
        </row>
        <row r="818">
          <cell r="U818">
            <v>40834</v>
          </cell>
          <cell r="Z818">
            <v>40847</v>
          </cell>
        </row>
        <row r="819">
          <cell r="U819">
            <v>40835</v>
          </cell>
          <cell r="Z819">
            <v>40848</v>
          </cell>
        </row>
        <row r="820">
          <cell r="U820">
            <v>40836</v>
          </cell>
          <cell r="Z820">
            <v>40849</v>
          </cell>
        </row>
        <row r="821">
          <cell r="U821">
            <v>40837</v>
          </cell>
          <cell r="Z821">
            <v>40850</v>
          </cell>
        </row>
        <row r="822">
          <cell r="U822">
            <v>40840</v>
          </cell>
          <cell r="Z822">
            <v>40851</v>
          </cell>
        </row>
        <row r="823">
          <cell r="U823">
            <v>40841</v>
          </cell>
          <cell r="Z823">
            <v>40854</v>
          </cell>
        </row>
        <row r="824">
          <cell r="U824">
            <v>40842</v>
          </cell>
          <cell r="Z824">
            <v>40855</v>
          </cell>
        </row>
        <row r="825">
          <cell r="U825">
            <v>40843</v>
          </cell>
          <cell r="Z825">
            <v>40856</v>
          </cell>
        </row>
        <row r="826">
          <cell r="U826">
            <v>40844</v>
          </cell>
          <cell r="Z826">
            <v>40857</v>
          </cell>
        </row>
        <row r="827">
          <cell r="U827">
            <v>40847</v>
          </cell>
          <cell r="Z827">
            <v>40858</v>
          </cell>
        </row>
        <row r="828">
          <cell r="U828">
            <v>40848</v>
          </cell>
          <cell r="Z828">
            <v>40861</v>
          </cell>
        </row>
        <row r="829">
          <cell r="U829">
            <v>40849</v>
          </cell>
          <cell r="Z829">
            <v>40862</v>
          </cell>
        </row>
        <row r="830">
          <cell r="U830">
            <v>40850</v>
          </cell>
          <cell r="Z830">
            <v>40863</v>
          </cell>
        </row>
        <row r="831">
          <cell r="U831">
            <v>40851</v>
          </cell>
          <cell r="Z831">
            <v>40864</v>
          </cell>
        </row>
        <row r="832">
          <cell r="U832">
            <v>40854</v>
          </cell>
          <cell r="Z832">
            <v>40865</v>
          </cell>
        </row>
        <row r="833">
          <cell r="U833">
            <v>40855</v>
          </cell>
          <cell r="Z833">
            <v>40868</v>
          </cell>
        </row>
        <row r="834">
          <cell r="U834">
            <v>40856</v>
          </cell>
          <cell r="Z834">
            <v>40869</v>
          </cell>
        </row>
        <row r="835">
          <cell r="U835">
            <v>40857</v>
          </cell>
          <cell r="Z835">
            <v>40870</v>
          </cell>
        </row>
        <row r="836">
          <cell r="U836">
            <v>40858</v>
          </cell>
          <cell r="Z836">
            <v>40872</v>
          </cell>
        </row>
        <row r="837">
          <cell r="U837">
            <v>40861</v>
          </cell>
          <cell r="Z837">
            <v>40875</v>
          </cell>
        </row>
        <row r="838">
          <cell r="U838">
            <v>40862</v>
          </cell>
          <cell r="Z838">
            <v>40876</v>
          </cell>
        </row>
        <row r="839">
          <cell r="U839">
            <v>40863</v>
          </cell>
          <cell r="Z839">
            <v>40877</v>
          </cell>
        </row>
        <row r="840">
          <cell r="U840">
            <v>40864</v>
          </cell>
          <cell r="Z840">
            <v>40878</v>
          </cell>
        </row>
        <row r="841">
          <cell r="U841">
            <v>40865</v>
          </cell>
          <cell r="Z841">
            <v>40879</v>
          </cell>
        </row>
        <row r="842">
          <cell r="U842">
            <v>40868</v>
          </cell>
          <cell r="Z842">
            <v>40882</v>
          </cell>
        </row>
        <row r="843">
          <cell r="U843">
            <v>40869</v>
          </cell>
          <cell r="Z843">
            <v>40883</v>
          </cell>
        </row>
        <row r="844">
          <cell r="U844">
            <v>40870</v>
          </cell>
          <cell r="Z844">
            <v>40884</v>
          </cell>
        </row>
        <row r="845">
          <cell r="U845">
            <v>40871</v>
          </cell>
          <cell r="Z845">
            <v>40885</v>
          </cell>
        </row>
        <row r="846">
          <cell r="U846">
            <v>40872</v>
          </cell>
          <cell r="Z846">
            <v>40886</v>
          </cell>
        </row>
        <row r="847">
          <cell r="U847">
            <v>40875</v>
          </cell>
          <cell r="Z847">
            <v>40889</v>
          </cell>
        </row>
        <row r="848">
          <cell r="U848">
            <v>40876</v>
          </cell>
          <cell r="Z848">
            <v>40890</v>
          </cell>
        </row>
        <row r="849">
          <cell r="U849">
            <v>40877</v>
          </cell>
          <cell r="Z849">
            <v>40891</v>
          </cell>
        </row>
        <row r="850">
          <cell r="U850">
            <v>40878</v>
          </cell>
          <cell r="Z850">
            <v>40892</v>
          </cell>
        </row>
        <row r="851">
          <cell r="U851">
            <v>40879</v>
          </cell>
          <cell r="Z851">
            <v>40893</v>
          </cell>
        </row>
        <row r="852">
          <cell r="U852">
            <v>40882</v>
          </cell>
          <cell r="Z852">
            <v>40896</v>
          </cell>
        </row>
        <row r="853">
          <cell r="U853">
            <v>40883</v>
          </cell>
          <cell r="Z853">
            <v>40897</v>
          </cell>
        </row>
        <row r="854">
          <cell r="U854">
            <v>40884</v>
          </cell>
          <cell r="Z854">
            <v>40898</v>
          </cell>
        </row>
        <row r="855">
          <cell r="U855">
            <v>40885</v>
          </cell>
          <cell r="Z855">
            <v>40899</v>
          </cell>
        </row>
        <row r="856">
          <cell r="U856">
            <v>40886</v>
          </cell>
          <cell r="Z856">
            <v>40900</v>
          </cell>
        </row>
        <row r="857">
          <cell r="U857">
            <v>40889</v>
          </cell>
          <cell r="Z857">
            <v>40904</v>
          </cell>
        </row>
        <row r="858">
          <cell r="U858">
            <v>40890</v>
          </cell>
          <cell r="Z858">
            <v>40905</v>
          </cell>
        </row>
        <row r="859">
          <cell r="U859">
            <v>40891</v>
          </cell>
          <cell r="Z859">
            <v>40906</v>
          </cell>
        </row>
        <row r="860">
          <cell r="U860">
            <v>40892</v>
          </cell>
          <cell r="Z860">
            <v>40907</v>
          </cell>
        </row>
        <row r="861">
          <cell r="U861">
            <v>40893</v>
          </cell>
          <cell r="Z861">
            <v>40911</v>
          </cell>
        </row>
        <row r="862">
          <cell r="U862">
            <v>40896</v>
          </cell>
          <cell r="Z862">
            <v>40912</v>
          </cell>
        </row>
        <row r="863">
          <cell r="U863">
            <v>40897</v>
          </cell>
          <cell r="Z863">
            <v>40913</v>
          </cell>
        </row>
        <row r="864">
          <cell r="U864">
            <v>40898</v>
          </cell>
          <cell r="Z864">
            <v>40914</v>
          </cell>
        </row>
        <row r="865">
          <cell r="U865">
            <v>40899</v>
          </cell>
          <cell r="Z865">
            <v>40917</v>
          </cell>
        </row>
        <row r="866">
          <cell r="U866">
            <v>40900</v>
          </cell>
          <cell r="Z866">
            <v>40918</v>
          </cell>
        </row>
        <row r="867">
          <cell r="U867">
            <v>40904</v>
          </cell>
          <cell r="Z867">
            <v>40919</v>
          </cell>
        </row>
        <row r="868">
          <cell r="U868">
            <v>40905</v>
          </cell>
          <cell r="Z868">
            <v>40920</v>
          </cell>
        </row>
        <row r="869">
          <cell r="U869">
            <v>40906</v>
          </cell>
          <cell r="Z869">
            <v>40921</v>
          </cell>
        </row>
        <row r="870">
          <cell r="U870">
            <v>40907</v>
          </cell>
          <cell r="Z870">
            <v>40925</v>
          </cell>
        </row>
        <row r="871">
          <cell r="U871">
            <v>40910</v>
          </cell>
          <cell r="Z871">
            <v>40926</v>
          </cell>
        </row>
        <row r="872">
          <cell r="U872">
            <v>40911</v>
          </cell>
          <cell r="Z872">
            <v>40927</v>
          </cell>
        </row>
        <row r="873">
          <cell r="U873">
            <v>40912</v>
          </cell>
          <cell r="Z873">
            <v>40928</v>
          </cell>
        </row>
        <row r="874">
          <cell r="U874">
            <v>40913</v>
          </cell>
          <cell r="Z874">
            <v>40931</v>
          </cell>
        </row>
        <row r="875">
          <cell r="U875">
            <v>40914</v>
          </cell>
          <cell r="Z875">
            <v>40932</v>
          </cell>
        </row>
        <row r="876">
          <cell r="U876">
            <v>40917</v>
          </cell>
          <cell r="Z876">
            <v>40933</v>
          </cell>
        </row>
        <row r="877">
          <cell r="U877">
            <v>40918</v>
          </cell>
          <cell r="Z877">
            <v>40934</v>
          </cell>
        </row>
        <row r="878">
          <cell r="U878">
            <v>40919</v>
          </cell>
          <cell r="Z878">
            <v>40935</v>
          </cell>
        </row>
        <row r="879">
          <cell r="U879">
            <v>40920</v>
          </cell>
          <cell r="Z879">
            <v>40938</v>
          </cell>
        </row>
        <row r="880">
          <cell r="U880">
            <v>40921</v>
          </cell>
          <cell r="Z880">
            <v>40939</v>
          </cell>
        </row>
        <row r="881">
          <cell r="U881">
            <v>40924</v>
          </cell>
          <cell r="Z881">
            <v>40940</v>
          </cell>
        </row>
        <row r="882">
          <cell r="U882">
            <v>40925</v>
          </cell>
          <cell r="Z882">
            <v>40941</v>
          </cell>
        </row>
        <row r="883">
          <cell r="U883">
            <v>40926</v>
          </cell>
          <cell r="Z883">
            <v>40942</v>
          </cell>
        </row>
        <row r="884">
          <cell r="U884">
            <v>40927</v>
          </cell>
          <cell r="Z884">
            <v>40945</v>
          </cell>
        </row>
        <row r="885">
          <cell r="U885">
            <v>40928</v>
          </cell>
          <cell r="Z885">
            <v>40946</v>
          </cell>
        </row>
        <row r="886">
          <cell r="U886">
            <v>40931</v>
          </cell>
          <cell r="Z886">
            <v>40947</v>
          </cell>
        </row>
        <row r="887">
          <cell r="U887">
            <v>40932</v>
          </cell>
          <cell r="Z887">
            <v>40948</v>
          </cell>
        </row>
        <row r="888">
          <cell r="U888">
            <v>40933</v>
          </cell>
          <cell r="Z888">
            <v>40949</v>
          </cell>
        </row>
        <row r="889">
          <cell r="U889">
            <v>40934</v>
          </cell>
          <cell r="Z889">
            <v>40952</v>
          </cell>
        </row>
        <row r="890">
          <cell r="U890">
            <v>40935</v>
          </cell>
          <cell r="Z890">
            <v>40953</v>
          </cell>
        </row>
        <row r="891">
          <cell r="U891">
            <v>40938</v>
          </cell>
          <cell r="Z891">
            <v>40954</v>
          </cell>
        </row>
        <row r="892">
          <cell r="U892">
            <v>40939</v>
          </cell>
          <cell r="Z892">
            <v>40955</v>
          </cell>
        </row>
        <row r="893">
          <cell r="U893">
            <v>40940</v>
          </cell>
          <cell r="Z893">
            <v>40956</v>
          </cell>
        </row>
        <row r="894">
          <cell r="U894">
            <v>40941</v>
          </cell>
          <cell r="Z894">
            <v>40960</v>
          </cell>
        </row>
        <row r="895">
          <cell r="U895">
            <v>40942</v>
          </cell>
          <cell r="Z895">
            <v>40961</v>
          </cell>
        </row>
        <row r="896">
          <cell r="U896">
            <v>40945</v>
          </cell>
          <cell r="Z896">
            <v>40962</v>
          </cell>
        </row>
        <row r="897">
          <cell r="U897">
            <v>40946</v>
          </cell>
          <cell r="Z897">
            <v>40963</v>
          </cell>
        </row>
        <row r="898">
          <cell r="U898">
            <v>40947</v>
          </cell>
          <cell r="Z898">
            <v>40966</v>
          </cell>
        </row>
        <row r="899">
          <cell r="U899">
            <v>40948</v>
          </cell>
          <cell r="Z899">
            <v>40967</v>
          </cell>
        </row>
        <row r="900">
          <cell r="U900">
            <v>40949</v>
          </cell>
          <cell r="Z900">
            <v>40968</v>
          </cell>
        </row>
        <row r="901">
          <cell r="U901">
            <v>40952</v>
          </cell>
          <cell r="Z901">
            <v>40969</v>
          </cell>
        </row>
        <row r="902">
          <cell r="U902">
            <v>40953</v>
          </cell>
          <cell r="Z902">
            <v>40970</v>
          </cell>
        </row>
        <row r="903">
          <cell r="U903">
            <v>40954</v>
          </cell>
          <cell r="Z903">
            <v>40973</v>
          </cell>
        </row>
        <row r="904">
          <cell r="U904">
            <v>40955</v>
          </cell>
          <cell r="Z904">
            <v>40974</v>
          </cell>
        </row>
        <row r="905">
          <cell r="U905">
            <v>40956</v>
          </cell>
          <cell r="Z905">
            <v>40975</v>
          </cell>
        </row>
        <row r="906">
          <cell r="U906">
            <v>40959</v>
          </cell>
          <cell r="Z906">
            <v>40976</v>
          </cell>
        </row>
        <row r="907">
          <cell r="U907">
            <v>40960</v>
          </cell>
          <cell r="Z907">
            <v>40977</v>
          </cell>
        </row>
        <row r="908">
          <cell r="U908">
            <v>40961</v>
          </cell>
          <cell r="Z908">
            <v>40980</v>
          </cell>
        </row>
        <row r="909">
          <cell r="U909">
            <v>40962</v>
          </cell>
          <cell r="Z909">
            <v>40981</v>
          </cell>
        </row>
        <row r="910">
          <cell r="U910">
            <v>40963</v>
          </cell>
          <cell r="Z910">
            <v>40982</v>
          </cell>
        </row>
        <row r="911">
          <cell r="U911">
            <v>40966</v>
          </cell>
          <cell r="Z911">
            <v>40983</v>
          </cell>
        </row>
        <row r="912">
          <cell r="U912">
            <v>40967</v>
          </cell>
          <cell r="Z912">
            <v>40984</v>
          </cell>
        </row>
        <row r="913">
          <cell r="U913">
            <v>40968</v>
          </cell>
          <cell r="Z913">
            <v>40987</v>
          </cell>
        </row>
        <row r="914">
          <cell r="U914">
            <v>40969</v>
          </cell>
          <cell r="Z914">
            <v>40988</v>
          </cell>
        </row>
        <row r="915">
          <cell r="U915">
            <v>40970</v>
          </cell>
          <cell r="Z915">
            <v>40989</v>
          </cell>
        </row>
        <row r="916">
          <cell r="U916">
            <v>40973</v>
          </cell>
          <cell r="Z916">
            <v>40990</v>
          </cell>
        </row>
        <row r="917">
          <cell r="U917">
            <v>40974</v>
          </cell>
          <cell r="Z917">
            <v>40991</v>
          </cell>
        </row>
        <row r="918">
          <cell r="U918">
            <v>40975</v>
          </cell>
          <cell r="Z918">
            <v>40994</v>
          </cell>
        </row>
        <row r="919">
          <cell r="U919">
            <v>40976</v>
          </cell>
          <cell r="Z919">
            <v>40995</v>
          </cell>
        </row>
        <row r="920">
          <cell r="U920">
            <v>40977</v>
          </cell>
          <cell r="Z920">
            <v>40996</v>
          </cell>
        </row>
        <row r="921">
          <cell r="U921">
            <v>40980</v>
          </cell>
          <cell r="Z921">
            <v>40997</v>
          </cell>
        </row>
        <row r="922">
          <cell r="U922">
            <v>40981</v>
          </cell>
          <cell r="Z922">
            <v>40998</v>
          </cell>
        </row>
        <row r="923">
          <cell r="U923">
            <v>40982</v>
          </cell>
          <cell r="Z923">
            <v>41001</v>
          </cell>
        </row>
        <row r="924">
          <cell r="U924">
            <v>40983</v>
          </cell>
          <cell r="Z924">
            <v>41002</v>
          </cell>
        </row>
        <row r="925">
          <cell r="U925">
            <v>40984</v>
          </cell>
          <cell r="Z925">
            <v>41003</v>
          </cell>
        </row>
        <row r="926">
          <cell r="U926">
            <v>40987</v>
          </cell>
          <cell r="Z926">
            <v>41004</v>
          </cell>
        </row>
        <row r="927">
          <cell r="U927">
            <v>40988</v>
          </cell>
          <cell r="Z927">
            <v>41008</v>
          </cell>
        </row>
        <row r="928">
          <cell r="U928">
            <v>40989</v>
          </cell>
          <cell r="Z928">
            <v>41009</v>
          </cell>
        </row>
        <row r="929">
          <cell r="U929">
            <v>40990</v>
          </cell>
          <cell r="Z929">
            <v>41010</v>
          </cell>
        </row>
        <row r="930">
          <cell r="U930">
            <v>40991</v>
          </cell>
          <cell r="Z930">
            <v>41011</v>
          </cell>
        </row>
        <row r="931">
          <cell r="U931">
            <v>40994</v>
          </cell>
          <cell r="Z931">
            <v>41012</v>
          </cell>
        </row>
        <row r="932">
          <cell r="U932">
            <v>40995</v>
          </cell>
          <cell r="Z932">
            <v>41015</v>
          </cell>
        </row>
        <row r="933">
          <cell r="U933">
            <v>40996</v>
          </cell>
          <cell r="Z933">
            <v>41016</v>
          </cell>
        </row>
        <row r="934">
          <cell r="U934">
            <v>40997</v>
          </cell>
          <cell r="Z934">
            <v>41017</v>
          </cell>
        </row>
        <row r="935">
          <cell r="U935">
            <v>40998</v>
          </cell>
          <cell r="Z935">
            <v>41018</v>
          </cell>
        </row>
        <row r="936">
          <cell r="U936">
            <v>41001</v>
          </cell>
          <cell r="Z936">
            <v>41019</v>
          </cell>
        </row>
        <row r="937">
          <cell r="U937">
            <v>41002</v>
          </cell>
          <cell r="Z937">
            <v>41022</v>
          </cell>
        </row>
        <row r="938">
          <cell r="U938">
            <v>41003</v>
          </cell>
          <cell r="Z938">
            <v>41023</v>
          </cell>
        </row>
        <row r="939">
          <cell r="U939">
            <v>41004</v>
          </cell>
          <cell r="Z939">
            <v>41024</v>
          </cell>
        </row>
        <row r="940">
          <cell r="U940">
            <v>41009</v>
          </cell>
          <cell r="Z940">
            <v>41025</v>
          </cell>
        </row>
        <row r="941">
          <cell r="U941">
            <v>41010</v>
          </cell>
          <cell r="Z941">
            <v>41026</v>
          </cell>
        </row>
        <row r="942">
          <cell r="U942">
            <v>41011</v>
          </cell>
          <cell r="Z942">
            <v>41029</v>
          </cell>
        </row>
        <row r="943">
          <cell r="U943">
            <v>41012</v>
          </cell>
          <cell r="Z943">
            <v>41030</v>
          </cell>
        </row>
        <row r="944">
          <cell r="U944">
            <v>41015</v>
          </cell>
          <cell r="Z944">
            <v>41031</v>
          </cell>
        </row>
        <row r="945">
          <cell r="U945">
            <v>41016</v>
          </cell>
          <cell r="Z945">
            <v>41032</v>
          </cell>
        </row>
        <row r="946">
          <cell r="U946">
            <v>41017</v>
          </cell>
          <cell r="Z946">
            <v>41033</v>
          </cell>
        </row>
        <row r="947">
          <cell r="U947">
            <v>41018</v>
          </cell>
          <cell r="Z947">
            <v>41036</v>
          </cell>
        </row>
        <row r="948">
          <cell r="U948">
            <v>41019</v>
          </cell>
          <cell r="Z948">
            <v>41037</v>
          </cell>
        </row>
        <row r="949">
          <cell r="U949">
            <v>41022</v>
          </cell>
          <cell r="Z949">
            <v>41038</v>
          </cell>
        </row>
        <row r="950">
          <cell r="U950">
            <v>41023</v>
          </cell>
          <cell r="Z950">
            <v>41039</v>
          </cell>
        </row>
        <row r="951">
          <cell r="U951">
            <v>41024</v>
          </cell>
          <cell r="Z951">
            <v>41040</v>
          </cell>
        </row>
        <row r="952">
          <cell r="U952">
            <v>41025</v>
          </cell>
          <cell r="Z952">
            <v>41043</v>
          </cell>
        </row>
        <row r="953">
          <cell r="U953">
            <v>41026</v>
          </cell>
          <cell r="Z953">
            <v>41044</v>
          </cell>
        </row>
        <row r="954">
          <cell r="U954">
            <v>41029</v>
          </cell>
          <cell r="Z954">
            <v>41045</v>
          </cell>
        </row>
        <row r="955">
          <cell r="U955">
            <v>41031</v>
          </cell>
          <cell r="Z955">
            <v>41046</v>
          </cell>
        </row>
        <row r="956">
          <cell r="U956">
            <v>41032</v>
          </cell>
          <cell r="Z956">
            <v>41047</v>
          </cell>
        </row>
        <row r="957">
          <cell r="U957">
            <v>41033</v>
          </cell>
          <cell r="Z957">
            <v>41050</v>
          </cell>
        </row>
        <row r="958">
          <cell r="U958">
            <v>41036</v>
          </cell>
          <cell r="Z958">
            <v>41051</v>
          </cell>
        </row>
        <row r="959">
          <cell r="U959">
            <v>41037</v>
          </cell>
          <cell r="Z959">
            <v>41052</v>
          </cell>
        </row>
        <row r="960">
          <cell r="U960">
            <v>41038</v>
          </cell>
          <cell r="Z960">
            <v>41053</v>
          </cell>
        </row>
        <row r="961">
          <cell r="U961">
            <v>41039</v>
          </cell>
          <cell r="Z961">
            <v>41054</v>
          </cell>
        </row>
        <row r="962">
          <cell r="U962">
            <v>41040</v>
          </cell>
          <cell r="Z962">
            <v>41058</v>
          </cell>
        </row>
        <row r="963">
          <cell r="U963">
            <v>41043</v>
          </cell>
          <cell r="Z963">
            <v>41059</v>
          </cell>
        </row>
        <row r="964">
          <cell r="U964">
            <v>41044</v>
          </cell>
          <cell r="Z964">
            <v>41060</v>
          </cell>
        </row>
        <row r="965">
          <cell r="U965">
            <v>41045</v>
          </cell>
          <cell r="Z965">
            <v>41061</v>
          </cell>
        </row>
        <row r="966">
          <cell r="U966">
            <v>41046</v>
          </cell>
          <cell r="Z966">
            <v>41064</v>
          </cell>
        </row>
        <row r="967">
          <cell r="U967">
            <v>41047</v>
          </cell>
          <cell r="Z967">
            <v>41065</v>
          </cell>
        </row>
        <row r="968">
          <cell r="U968">
            <v>41050</v>
          </cell>
          <cell r="Z968">
            <v>41066</v>
          </cell>
        </row>
        <row r="969">
          <cell r="U969">
            <v>41051</v>
          </cell>
          <cell r="Z969">
            <v>41067</v>
          </cell>
        </row>
        <row r="970">
          <cell r="U970">
            <v>41052</v>
          </cell>
          <cell r="Z970">
            <v>41068</v>
          </cell>
        </row>
        <row r="971">
          <cell r="U971">
            <v>41053</v>
          </cell>
          <cell r="Z971">
            <v>41071</v>
          </cell>
        </row>
        <row r="972">
          <cell r="U972">
            <v>41054</v>
          </cell>
          <cell r="Z972">
            <v>41072</v>
          </cell>
        </row>
        <row r="973">
          <cell r="U973">
            <v>41057</v>
          </cell>
          <cell r="Z973">
            <v>41073</v>
          </cell>
        </row>
        <row r="974">
          <cell r="U974">
            <v>41058</v>
          </cell>
          <cell r="Z974">
            <v>41074</v>
          </cell>
        </row>
        <row r="975">
          <cell r="U975">
            <v>41059</v>
          </cell>
          <cell r="Z975">
            <v>41075</v>
          </cell>
        </row>
        <row r="976">
          <cell r="U976">
            <v>41060</v>
          </cell>
          <cell r="Z976">
            <v>41078</v>
          </cell>
        </row>
        <row r="977">
          <cell r="U977">
            <v>41061</v>
          </cell>
          <cell r="Z977">
            <v>41079</v>
          </cell>
        </row>
        <row r="978">
          <cell r="U978">
            <v>41064</v>
          </cell>
          <cell r="Z978">
            <v>41080</v>
          </cell>
        </row>
        <row r="979">
          <cell r="U979">
            <v>41065</v>
          </cell>
          <cell r="Z979">
            <v>41081</v>
          </cell>
        </row>
        <row r="980">
          <cell r="U980">
            <v>41066</v>
          </cell>
          <cell r="Z980">
            <v>41082</v>
          </cell>
        </row>
        <row r="981">
          <cell r="U981">
            <v>41067</v>
          </cell>
          <cell r="Z981">
            <v>41085</v>
          </cell>
        </row>
        <row r="982">
          <cell r="U982">
            <v>41068</v>
          </cell>
          <cell r="Z982">
            <v>41086</v>
          </cell>
        </row>
        <row r="983">
          <cell r="U983">
            <v>41071</v>
          </cell>
          <cell r="Z983">
            <v>41087</v>
          </cell>
        </row>
        <row r="984">
          <cell r="U984">
            <v>41072</v>
          </cell>
          <cell r="Z984">
            <v>41088</v>
          </cell>
        </row>
        <row r="985">
          <cell r="U985">
            <v>41073</v>
          </cell>
          <cell r="Z985">
            <v>41089</v>
          </cell>
        </row>
        <row r="986">
          <cell r="U986">
            <v>41074</v>
          </cell>
          <cell r="Z986">
            <v>41092</v>
          </cell>
        </row>
        <row r="987">
          <cell r="U987">
            <v>41075</v>
          </cell>
          <cell r="Z987">
            <v>41093</v>
          </cell>
        </row>
        <row r="988">
          <cell r="U988">
            <v>41078</v>
          </cell>
          <cell r="Z988">
            <v>41095</v>
          </cell>
        </row>
        <row r="989">
          <cell r="U989">
            <v>41079</v>
          </cell>
          <cell r="Z989">
            <v>41096</v>
          </cell>
        </row>
        <row r="990">
          <cell r="U990">
            <v>41080</v>
          </cell>
          <cell r="Z990">
            <v>41099</v>
          </cell>
        </row>
        <row r="991">
          <cell r="U991">
            <v>41081</v>
          </cell>
          <cell r="Z991">
            <v>41100</v>
          </cell>
        </row>
        <row r="992">
          <cell r="U992">
            <v>41082</v>
          </cell>
          <cell r="Z992">
            <v>41101</v>
          </cell>
        </row>
        <row r="993">
          <cell r="U993">
            <v>41085</v>
          </cell>
          <cell r="Z993">
            <v>41102</v>
          </cell>
        </row>
        <row r="994">
          <cell r="U994">
            <v>41086</v>
          </cell>
          <cell r="Z994">
            <v>41103</v>
          </cell>
        </row>
        <row r="995">
          <cell r="U995">
            <v>41087</v>
          </cell>
          <cell r="Z995">
            <v>41106</v>
          </cell>
        </row>
        <row r="996">
          <cell r="U996">
            <v>41088</v>
          </cell>
          <cell r="Z996">
            <v>41107</v>
          </cell>
        </row>
        <row r="997">
          <cell r="U997">
            <v>41089</v>
          </cell>
          <cell r="Z997">
            <v>41108</v>
          </cell>
        </row>
        <row r="998">
          <cell r="U998">
            <v>41092</v>
          </cell>
          <cell r="Z998">
            <v>41109</v>
          </cell>
        </row>
        <row r="999">
          <cell r="U999">
            <v>41093</v>
          </cell>
          <cell r="Z999">
            <v>41110</v>
          </cell>
        </row>
        <row r="1000">
          <cell r="U1000">
            <v>41094</v>
          </cell>
          <cell r="Z1000">
            <v>41113</v>
          </cell>
        </row>
        <row r="1001">
          <cell r="U1001">
            <v>41095</v>
          </cell>
          <cell r="Z1001">
            <v>41114</v>
          </cell>
        </row>
        <row r="1002">
          <cell r="U1002">
            <v>41096</v>
          </cell>
          <cell r="Z1002">
            <v>41115</v>
          </cell>
        </row>
        <row r="1003">
          <cell r="U1003">
            <v>41099</v>
          </cell>
          <cell r="Z1003">
            <v>41116</v>
          </cell>
        </row>
        <row r="1004">
          <cell r="U1004">
            <v>41100</v>
          </cell>
          <cell r="Z1004">
            <v>41117</v>
          </cell>
        </row>
        <row r="1005">
          <cell r="U1005">
            <v>41101</v>
          </cell>
          <cell r="Z1005">
            <v>41120</v>
          </cell>
        </row>
        <row r="1006">
          <cell r="U1006">
            <v>41102</v>
          </cell>
          <cell r="Z1006">
            <v>41121</v>
          </cell>
        </row>
        <row r="1007">
          <cell r="U1007">
            <v>41103</v>
          </cell>
          <cell r="Z1007">
            <v>41122</v>
          </cell>
        </row>
        <row r="1008">
          <cell r="U1008">
            <v>41106</v>
          </cell>
          <cell r="Z1008">
            <v>41123</v>
          </cell>
        </row>
        <row r="1009">
          <cell r="U1009">
            <v>41107</v>
          </cell>
          <cell r="Z1009">
            <v>41124</v>
          </cell>
        </row>
        <row r="1010">
          <cell r="U1010">
            <v>41108</v>
          </cell>
          <cell r="Z1010">
            <v>41127</v>
          </cell>
        </row>
        <row r="1011">
          <cell r="U1011">
            <v>41109</v>
          </cell>
          <cell r="Z1011">
            <v>41128</v>
          </cell>
        </row>
        <row r="1012">
          <cell r="U1012">
            <v>41110</v>
          </cell>
          <cell r="Z1012">
            <v>41129</v>
          </cell>
        </row>
        <row r="1013">
          <cell r="U1013">
            <v>41113</v>
          </cell>
          <cell r="Z1013">
            <v>41130</v>
          </cell>
        </row>
        <row r="1014">
          <cell r="U1014">
            <v>41114</v>
          </cell>
          <cell r="Z1014">
            <v>41131</v>
          </cell>
        </row>
        <row r="1015">
          <cell r="U1015">
            <v>41115</v>
          </cell>
          <cell r="Z1015">
            <v>41134</v>
          </cell>
        </row>
        <row r="1016">
          <cell r="U1016">
            <v>41116</v>
          </cell>
          <cell r="Z1016">
            <v>41135</v>
          </cell>
        </row>
        <row r="1017">
          <cell r="U1017">
            <v>41117</v>
          </cell>
          <cell r="Z1017">
            <v>41136</v>
          </cell>
        </row>
        <row r="1018">
          <cell r="U1018">
            <v>41120</v>
          </cell>
          <cell r="Z1018">
            <v>41137</v>
          </cell>
        </row>
        <row r="1019">
          <cell r="U1019">
            <v>41121</v>
          </cell>
          <cell r="Z1019">
            <v>41138</v>
          </cell>
        </row>
        <row r="1020">
          <cell r="U1020">
            <v>41122</v>
          </cell>
          <cell r="Z1020">
            <v>41141</v>
          </cell>
        </row>
        <row r="1021">
          <cell r="U1021">
            <v>41123</v>
          </cell>
          <cell r="Z1021">
            <v>41142</v>
          </cell>
        </row>
        <row r="1022">
          <cell r="U1022">
            <v>41124</v>
          </cell>
          <cell r="Z1022">
            <v>41143</v>
          </cell>
        </row>
        <row r="1023">
          <cell r="U1023">
            <v>41127</v>
          </cell>
          <cell r="Z1023">
            <v>41144</v>
          </cell>
        </row>
        <row r="1024">
          <cell r="U1024">
            <v>41128</v>
          </cell>
          <cell r="Z1024">
            <v>41145</v>
          </cell>
        </row>
        <row r="1025">
          <cell r="U1025">
            <v>41129</v>
          </cell>
          <cell r="Z1025">
            <v>41148</v>
          </cell>
        </row>
        <row r="1026">
          <cell r="U1026">
            <v>41130</v>
          </cell>
          <cell r="Z1026">
            <v>41149</v>
          </cell>
        </row>
        <row r="1027">
          <cell r="U1027">
            <v>41131</v>
          </cell>
          <cell r="Z1027">
            <v>41150</v>
          </cell>
        </row>
        <row r="1028">
          <cell r="U1028">
            <v>41134</v>
          </cell>
          <cell r="Z1028">
            <v>41151</v>
          </cell>
        </row>
        <row r="1029">
          <cell r="U1029">
            <v>41135</v>
          </cell>
          <cell r="Z1029">
            <v>41152</v>
          </cell>
        </row>
        <row r="1030">
          <cell r="U1030">
            <v>41136</v>
          </cell>
          <cell r="Z1030">
            <v>41156</v>
          </cell>
        </row>
        <row r="1031">
          <cell r="U1031">
            <v>41137</v>
          </cell>
          <cell r="Z1031">
            <v>41157</v>
          </cell>
        </row>
        <row r="1032">
          <cell r="U1032">
            <v>41138</v>
          </cell>
          <cell r="Z1032">
            <v>41158</v>
          </cell>
        </row>
        <row r="1033">
          <cell r="U1033">
            <v>41141</v>
          </cell>
          <cell r="Z1033">
            <v>41159</v>
          </cell>
        </row>
        <row r="1034">
          <cell r="U1034">
            <v>41142</v>
          </cell>
          <cell r="Z1034">
            <v>41162</v>
          </cell>
        </row>
        <row r="1035">
          <cell r="U1035">
            <v>41143</v>
          </cell>
          <cell r="Z1035">
            <v>41163</v>
          </cell>
        </row>
        <row r="1036">
          <cell r="U1036">
            <v>41144</v>
          </cell>
          <cell r="Z1036">
            <v>41164</v>
          </cell>
        </row>
        <row r="1037">
          <cell r="U1037">
            <v>41145</v>
          </cell>
          <cell r="Z1037">
            <v>41165</v>
          </cell>
        </row>
        <row r="1038">
          <cell r="U1038">
            <v>41148</v>
          </cell>
          <cell r="Z1038">
            <v>41166</v>
          </cell>
        </row>
        <row r="1039">
          <cell r="U1039">
            <v>41149</v>
          </cell>
          <cell r="Z1039">
            <v>41169</v>
          </cell>
        </row>
        <row r="1040">
          <cell r="U1040">
            <v>41150</v>
          </cell>
          <cell r="Z1040">
            <v>41170</v>
          </cell>
        </row>
        <row r="1041">
          <cell r="U1041">
            <v>41151</v>
          </cell>
          <cell r="Z1041">
            <v>41171</v>
          </cell>
        </row>
        <row r="1042">
          <cell r="U1042">
            <v>41152</v>
          </cell>
          <cell r="Z1042">
            <v>41172</v>
          </cell>
        </row>
        <row r="1043">
          <cell r="U1043">
            <v>41155</v>
          </cell>
          <cell r="Z1043">
            <v>41173</v>
          </cell>
        </row>
        <row r="1044">
          <cell r="U1044">
            <v>41156</v>
          </cell>
          <cell r="Z1044">
            <v>41176</v>
          </cell>
        </row>
        <row r="1045">
          <cell r="U1045">
            <v>41157</v>
          </cell>
          <cell r="Z1045">
            <v>41177</v>
          </cell>
        </row>
        <row r="1046">
          <cell r="U1046">
            <v>41158</v>
          </cell>
          <cell r="Z1046">
            <v>41178</v>
          </cell>
        </row>
        <row r="1047">
          <cell r="U1047">
            <v>41159</v>
          </cell>
          <cell r="Z1047">
            <v>41179</v>
          </cell>
        </row>
        <row r="1048">
          <cell r="U1048">
            <v>41162</v>
          </cell>
          <cell r="Z1048">
            <v>41180</v>
          </cell>
        </row>
        <row r="1049">
          <cell r="U1049">
            <v>41163</v>
          </cell>
          <cell r="Z1049">
            <v>41183</v>
          </cell>
        </row>
        <row r="1050">
          <cell r="U1050">
            <v>41164</v>
          </cell>
          <cell r="Z1050">
            <v>41184</v>
          </cell>
        </row>
        <row r="1051">
          <cell r="U1051">
            <v>41165</v>
          </cell>
          <cell r="Z1051">
            <v>41185</v>
          </cell>
        </row>
        <row r="1052">
          <cell r="U1052">
            <v>41166</v>
          </cell>
          <cell r="Z1052">
            <v>41186</v>
          </cell>
        </row>
        <row r="1053">
          <cell r="U1053">
            <v>41169</v>
          </cell>
          <cell r="Z1053">
            <v>41187</v>
          </cell>
        </row>
        <row r="1054">
          <cell r="U1054">
            <v>41170</v>
          </cell>
          <cell r="Z1054">
            <v>41190</v>
          </cell>
        </row>
        <row r="1055">
          <cell r="U1055">
            <v>41171</v>
          </cell>
          <cell r="Z1055">
            <v>41191</v>
          </cell>
        </row>
        <row r="1056">
          <cell r="U1056">
            <v>41172</v>
          </cell>
          <cell r="Z1056">
            <v>41192</v>
          </cell>
        </row>
        <row r="1057">
          <cell r="U1057">
            <v>41173</v>
          </cell>
          <cell r="Z1057">
            <v>41193</v>
          </cell>
        </row>
        <row r="1058">
          <cell r="U1058">
            <v>41176</v>
          </cell>
          <cell r="Z1058">
            <v>41194</v>
          </cell>
        </row>
        <row r="1059">
          <cell r="U1059">
            <v>41177</v>
          </cell>
          <cell r="Z1059">
            <v>41197</v>
          </cell>
        </row>
        <row r="1060">
          <cell r="U1060">
            <v>41178</v>
          </cell>
          <cell r="Z1060">
            <v>41198</v>
          </cell>
        </row>
        <row r="1061">
          <cell r="U1061">
            <v>41179</v>
          </cell>
          <cell r="Z1061">
            <v>41199</v>
          </cell>
        </row>
        <row r="1062">
          <cell r="U1062">
            <v>41180</v>
          </cell>
          <cell r="Z1062">
            <v>41200</v>
          </cell>
        </row>
        <row r="1063">
          <cell r="U1063">
            <v>41183</v>
          </cell>
          <cell r="Z1063">
            <v>41201</v>
          </cell>
        </row>
        <row r="1064">
          <cell r="U1064">
            <v>41184</v>
          </cell>
          <cell r="Z1064">
            <v>41204</v>
          </cell>
        </row>
        <row r="1065">
          <cell r="U1065">
            <v>41185</v>
          </cell>
          <cell r="Z1065">
            <v>41205</v>
          </cell>
        </row>
        <row r="1066">
          <cell r="U1066">
            <v>41186</v>
          </cell>
          <cell r="Z1066">
            <v>41206</v>
          </cell>
        </row>
        <row r="1067">
          <cell r="U1067">
            <v>41187</v>
          </cell>
          <cell r="Z1067">
            <v>41207</v>
          </cell>
        </row>
        <row r="1068">
          <cell r="U1068">
            <v>41190</v>
          </cell>
          <cell r="Z1068">
            <v>41208</v>
          </cell>
        </row>
        <row r="1069">
          <cell r="U1069">
            <v>41191</v>
          </cell>
          <cell r="Z1069">
            <v>41213</v>
          </cell>
        </row>
        <row r="1070">
          <cell r="U1070">
            <v>41192</v>
          </cell>
          <cell r="Z1070">
            <v>41214</v>
          </cell>
        </row>
        <row r="1071">
          <cell r="U1071">
            <v>41193</v>
          </cell>
          <cell r="Z1071">
            <v>41215</v>
          </cell>
        </row>
        <row r="1072">
          <cell r="U1072">
            <v>41194</v>
          </cell>
          <cell r="Z1072">
            <v>41218</v>
          </cell>
        </row>
        <row r="1073">
          <cell r="U1073">
            <v>41197</v>
          </cell>
          <cell r="Z1073">
            <v>41219</v>
          </cell>
        </row>
        <row r="1074">
          <cell r="U1074">
            <v>41198</v>
          </cell>
          <cell r="Z1074">
            <v>41220</v>
          </cell>
        </row>
        <row r="1075">
          <cell r="U1075">
            <v>41199</v>
          </cell>
          <cell r="Z1075">
            <v>41221</v>
          </cell>
        </row>
        <row r="1076">
          <cell r="U1076">
            <v>41200</v>
          </cell>
          <cell r="Z1076">
            <v>41222</v>
          </cell>
        </row>
        <row r="1077">
          <cell r="U1077">
            <v>41201</v>
          </cell>
          <cell r="Z1077">
            <v>41225</v>
          </cell>
        </row>
        <row r="1078">
          <cell r="U1078">
            <v>41204</v>
          </cell>
          <cell r="Z1078">
            <v>41226</v>
          </cell>
        </row>
        <row r="1079">
          <cell r="U1079">
            <v>41205</v>
          </cell>
          <cell r="Z1079">
            <v>41227</v>
          </cell>
        </row>
        <row r="1080">
          <cell r="U1080">
            <v>41206</v>
          </cell>
          <cell r="Z1080">
            <v>41228</v>
          </cell>
        </row>
        <row r="1081">
          <cell r="U1081">
            <v>41207</v>
          </cell>
          <cell r="Z1081">
            <v>41229</v>
          </cell>
        </row>
        <row r="1082">
          <cell r="U1082">
            <v>41208</v>
          </cell>
          <cell r="Z1082">
            <v>41232</v>
          </cell>
        </row>
        <row r="1083">
          <cell r="U1083">
            <v>41211</v>
          </cell>
          <cell r="Z1083">
            <v>41233</v>
          </cell>
        </row>
        <row r="1084">
          <cell r="U1084">
            <v>41212</v>
          </cell>
          <cell r="Z1084">
            <v>41234</v>
          </cell>
        </row>
        <row r="1085">
          <cell r="U1085">
            <v>41213</v>
          </cell>
          <cell r="Z1085">
            <v>41236</v>
          </cell>
        </row>
        <row r="1086">
          <cell r="U1086">
            <v>41214</v>
          </cell>
          <cell r="Z1086">
            <v>41239</v>
          </cell>
        </row>
        <row r="1087">
          <cell r="U1087">
            <v>41215</v>
          </cell>
          <cell r="Z1087">
            <v>41240</v>
          </cell>
        </row>
        <row r="1088">
          <cell r="U1088">
            <v>41218</v>
          </cell>
          <cell r="Z1088">
            <v>41241</v>
          </cell>
        </row>
        <row r="1089">
          <cell r="U1089">
            <v>41219</v>
          </cell>
          <cell r="Z1089">
            <v>41242</v>
          </cell>
        </row>
        <row r="1090">
          <cell r="U1090">
            <v>41220</v>
          </cell>
          <cell r="Z1090">
            <v>41243</v>
          </cell>
        </row>
        <row r="1091">
          <cell r="U1091">
            <v>41221</v>
          </cell>
          <cell r="Z1091">
            <v>41246</v>
          </cell>
        </row>
        <row r="1092">
          <cell r="U1092">
            <v>41222</v>
          </cell>
          <cell r="Z1092">
            <v>41247</v>
          </cell>
        </row>
        <row r="1093">
          <cell r="U1093">
            <v>41225</v>
          </cell>
          <cell r="Z1093">
            <v>41248</v>
          </cell>
        </row>
        <row r="1094">
          <cell r="U1094">
            <v>41226</v>
          </cell>
          <cell r="Z1094">
            <v>41249</v>
          </cell>
        </row>
        <row r="1095">
          <cell r="U1095">
            <v>41227</v>
          </cell>
          <cell r="Z1095">
            <v>41250</v>
          </cell>
        </row>
        <row r="1096">
          <cell r="U1096">
            <v>41228</v>
          </cell>
          <cell r="Z1096">
            <v>41253</v>
          </cell>
        </row>
        <row r="1097">
          <cell r="U1097">
            <v>41229</v>
          </cell>
          <cell r="Z1097">
            <v>41254</v>
          </cell>
        </row>
        <row r="1098">
          <cell r="U1098">
            <v>41232</v>
          </cell>
          <cell r="Z1098">
            <v>41255</v>
          </cell>
        </row>
        <row r="1099">
          <cell r="U1099">
            <v>41233</v>
          </cell>
          <cell r="Z1099">
            <v>41256</v>
          </cell>
        </row>
        <row r="1100">
          <cell r="U1100">
            <v>41234</v>
          </cell>
          <cell r="Z1100">
            <v>41257</v>
          </cell>
        </row>
        <row r="1101">
          <cell r="U1101">
            <v>41235</v>
          </cell>
          <cell r="Z1101">
            <v>41260</v>
          </cell>
        </row>
        <row r="1102">
          <cell r="U1102">
            <v>41236</v>
          </cell>
          <cell r="Z1102">
            <v>41261</v>
          </cell>
        </row>
        <row r="1103">
          <cell r="U1103">
            <v>41239</v>
          </cell>
          <cell r="Z1103">
            <v>41262</v>
          </cell>
        </row>
        <row r="1104">
          <cell r="U1104">
            <v>41240</v>
          </cell>
          <cell r="Z1104">
            <v>41263</v>
          </cell>
        </row>
        <row r="1105">
          <cell r="U1105">
            <v>41241</v>
          </cell>
          <cell r="Z1105">
            <v>41264</v>
          </cell>
        </row>
        <row r="1106">
          <cell r="U1106">
            <v>41242</v>
          </cell>
          <cell r="Z1106">
            <v>41267</v>
          </cell>
        </row>
        <row r="1107">
          <cell r="U1107">
            <v>41243</v>
          </cell>
          <cell r="Z1107">
            <v>41269</v>
          </cell>
        </row>
        <row r="1108">
          <cell r="U1108">
            <v>41246</v>
          </cell>
          <cell r="Z1108">
            <v>41270</v>
          </cell>
        </row>
        <row r="1109">
          <cell r="U1109">
            <v>41247</v>
          </cell>
          <cell r="Z1109">
            <v>41271</v>
          </cell>
        </row>
        <row r="1110">
          <cell r="U1110">
            <v>41248</v>
          </cell>
          <cell r="Z1110">
            <v>41274</v>
          </cell>
        </row>
        <row r="1111">
          <cell r="U1111">
            <v>41249</v>
          </cell>
          <cell r="Z1111">
            <v>41276</v>
          </cell>
        </row>
        <row r="1112">
          <cell r="U1112">
            <v>41250</v>
          </cell>
          <cell r="Z1112">
            <v>41277</v>
          </cell>
        </row>
        <row r="1113">
          <cell r="U1113">
            <v>41253</v>
          </cell>
          <cell r="Z1113">
            <v>41278</v>
          </cell>
        </row>
        <row r="1114">
          <cell r="U1114">
            <v>41254</v>
          </cell>
          <cell r="Z1114">
            <v>41281</v>
          </cell>
        </row>
        <row r="1115">
          <cell r="U1115">
            <v>41255</v>
          </cell>
          <cell r="Z1115">
            <v>41282</v>
          </cell>
        </row>
        <row r="1116">
          <cell r="U1116">
            <v>41256</v>
          </cell>
          <cell r="Z1116">
            <v>41283</v>
          </cell>
        </row>
        <row r="1117">
          <cell r="U1117">
            <v>41257</v>
          </cell>
          <cell r="Z1117">
            <v>41284</v>
          </cell>
        </row>
        <row r="1118">
          <cell r="U1118">
            <v>41260</v>
          </cell>
          <cell r="Z1118">
            <v>41285</v>
          </cell>
        </row>
        <row r="1119">
          <cell r="U1119">
            <v>41261</v>
          </cell>
          <cell r="Z1119">
            <v>41288</v>
          </cell>
        </row>
        <row r="1120">
          <cell r="U1120">
            <v>41262</v>
          </cell>
          <cell r="Z1120">
            <v>41289</v>
          </cell>
        </row>
        <row r="1121">
          <cell r="U1121">
            <v>41263</v>
          </cell>
          <cell r="Z1121">
            <v>41290</v>
          </cell>
        </row>
        <row r="1122">
          <cell r="U1122">
            <v>41264</v>
          </cell>
          <cell r="Z1122">
            <v>41291</v>
          </cell>
        </row>
        <row r="1123">
          <cell r="U1123">
            <v>41270</v>
          </cell>
          <cell r="Z1123">
            <v>41292</v>
          </cell>
        </row>
        <row r="1124">
          <cell r="U1124">
            <v>41271</v>
          </cell>
          <cell r="Z1124">
            <v>41296</v>
          </cell>
        </row>
        <row r="1125">
          <cell r="U1125">
            <v>41276</v>
          </cell>
          <cell r="Z1125">
            <v>41297</v>
          </cell>
        </row>
        <row r="1126">
          <cell r="U1126">
            <v>41277</v>
          </cell>
          <cell r="Z1126">
            <v>41298</v>
          </cell>
        </row>
        <row r="1127">
          <cell r="U1127">
            <v>41278</v>
          </cell>
          <cell r="Z1127">
            <v>41299</v>
          </cell>
        </row>
        <row r="1128">
          <cell r="U1128">
            <v>41281</v>
          </cell>
          <cell r="Z1128">
            <v>41302</v>
          </cell>
        </row>
        <row r="1129">
          <cell r="U1129">
            <v>41282</v>
          </cell>
          <cell r="Z1129">
            <v>41303</v>
          </cell>
        </row>
        <row r="1130">
          <cell r="U1130">
            <v>41283</v>
          </cell>
          <cell r="Z1130">
            <v>41304</v>
          </cell>
        </row>
        <row r="1131">
          <cell r="U1131">
            <v>41284</v>
          </cell>
          <cell r="Z1131">
            <v>41305</v>
          </cell>
        </row>
        <row r="1132">
          <cell r="U1132">
            <v>41285</v>
          </cell>
          <cell r="Z1132">
            <v>41306</v>
          </cell>
        </row>
        <row r="1133">
          <cell r="U1133">
            <v>41288</v>
          </cell>
          <cell r="Z1133">
            <v>41309</v>
          </cell>
        </row>
        <row r="1134">
          <cell r="U1134">
            <v>41289</v>
          </cell>
          <cell r="Z1134">
            <v>41310</v>
          </cell>
        </row>
        <row r="1135">
          <cell r="U1135">
            <v>41290</v>
          </cell>
          <cell r="Z1135">
            <v>41311</v>
          </cell>
        </row>
        <row r="1136">
          <cell r="U1136">
            <v>41291</v>
          </cell>
          <cell r="Z1136">
            <v>41312</v>
          </cell>
        </row>
        <row r="1137">
          <cell r="U1137">
            <v>41292</v>
          </cell>
          <cell r="Z1137">
            <v>41313</v>
          </cell>
        </row>
        <row r="1138">
          <cell r="U1138">
            <v>41295</v>
          </cell>
          <cell r="Z1138">
            <v>41316</v>
          </cell>
        </row>
        <row r="1139">
          <cell r="U1139">
            <v>41296</v>
          </cell>
          <cell r="Z1139">
            <v>41317</v>
          </cell>
        </row>
        <row r="1140">
          <cell r="U1140">
            <v>41297</v>
          </cell>
          <cell r="Z1140">
            <v>41318</v>
          </cell>
        </row>
        <row r="1141">
          <cell r="U1141">
            <v>41298</v>
          </cell>
          <cell r="Z1141">
            <v>41319</v>
          </cell>
        </row>
        <row r="1142">
          <cell r="U1142">
            <v>41299</v>
          </cell>
          <cell r="Z1142">
            <v>41320</v>
          </cell>
        </row>
        <row r="1143">
          <cell r="U1143">
            <v>41302</v>
          </cell>
          <cell r="Z1143">
            <v>41324</v>
          </cell>
        </row>
        <row r="1144">
          <cell r="U1144">
            <v>41303</v>
          </cell>
          <cell r="Z1144">
            <v>41325</v>
          </cell>
        </row>
        <row r="1145">
          <cell r="U1145">
            <v>41304</v>
          </cell>
          <cell r="Z1145">
            <v>41326</v>
          </cell>
        </row>
        <row r="1146">
          <cell r="U1146">
            <v>41305</v>
          </cell>
          <cell r="Z1146">
            <v>41327</v>
          </cell>
        </row>
        <row r="1147">
          <cell r="U1147">
            <v>41306</v>
          </cell>
          <cell r="Z1147">
            <v>41330</v>
          </cell>
        </row>
        <row r="1148">
          <cell r="U1148">
            <v>41309</v>
          </cell>
          <cell r="Z1148">
            <v>41331</v>
          </cell>
        </row>
        <row r="1149">
          <cell r="U1149">
            <v>41310</v>
          </cell>
          <cell r="Z1149">
            <v>41332</v>
          </cell>
        </row>
        <row r="1150">
          <cell r="U1150">
            <v>41311</v>
          </cell>
          <cell r="Z1150">
            <v>41333</v>
          </cell>
        </row>
        <row r="1151">
          <cell r="U1151">
            <v>41312</v>
          </cell>
          <cell r="Z1151">
            <v>41334</v>
          </cell>
        </row>
        <row r="1152">
          <cell r="U1152">
            <v>41313</v>
          </cell>
          <cell r="Z1152">
            <v>41337</v>
          </cell>
        </row>
        <row r="1153">
          <cell r="U1153">
            <v>41316</v>
          </cell>
          <cell r="Z1153">
            <v>41338</v>
          </cell>
        </row>
        <row r="1154">
          <cell r="U1154">
            <v>41317</v>
          </cell>
          <cell r="Z1154">
            <v>41339</v>
          </cell>
        </row>
        <row r="1155">
          <cell r="U1155">
            <v>41318</v>
          </cell>
          <cell r="Z1155">
            <v>41340</v>
          </cell>
        </row>
        <row r="1156">
          <cell r="U1156">
            <v>41319</v>
          </cell>
          <cell r="Z1156">
            <v>41341</v>
          </cell>
        </row>
        <row r="1157">
          <cell r="U1157">
            <v>41320</v>
          </cell>
          <cell r="Z1157">
            <v>41344</v>
          </cell>
        </row>
        <row r="1158">
          <cell r="U1158">
            <v>41323</v>
          </cell>
          <cell r="Z1158">
            <v>41345</v>
          </cell>
        </row>
        <row r="1159">
          <cell r="U1159">
            <v>41324</v>
          </cell>
          <cell r="Z1159">
            <v>41346</v>
          </cell>
        </row>
        <row r="1160">
          <cell r="U1160">
            <v>41325</v>
          </cell>
          <cell r="Z1160">
            <v>41347</v>
          </cell>
        </row>
        <row r="1161">
          <cell r="U1161">
            <v>41326</v>
          </cell>
          <cell r="Z1161">
            <v>41348</v>
          </cell>
        </row>
        <row r="1162">
          <cell r="U1162">
            <v>41327</v>
          </cell>
          <cell r="Z1162">
            <v>41351</v>
          </cell>
        </row>
        <row r="1163">
          <cell r="U1163">
            <v>41330</v>
          </cell>
          <cell r="Z1163">
            <v>41352</v>
          </cell>
        </row>
        <row r="1164">
          <cell r="U1164">
            <v>41331</v>
          </cell>
          <cell r="Z1164">
            <v>41353</v>
          </cell>
        </row>
        <row r="1165">
          <cell r="U1165">
            <v>41332</v>
          </cell>
          <cell r="Z1165">
            <v>41354</v>
          </cell>
        </row>
        <row r="1166">
          <cell r="U1166">
            <v>41333</v>
          </cell>
          <cell r="Z1166">
            <v>41355</v>
          </cell>
        </row>
        <row r="1167">
          <cell r="U1167">
            <v>41334</v>
          </cell>
          <cell r="Z1167">
            <v>41358</v>
          </cell>
        </row>
        <row r="1168">
          <cell r="U1168">
            <v>41337</v>
          </cell>
          <cell r="Z1168">
            <v>41359</v>
          </cell>
        </row>
        <row r="1169">
          <cell r="U1169">
            <v>41338</v>
          </cell>
          <cell r="Z1169">
            <v>41360</v>
          </cell>
        </row>
        <row r="1170">
          <cell r="U1170">
            <v>41339</v>
          </cell>
          <cell r="Z1170">
            <v>41361</v>
          </cell>
        </row>
        <row r="1171">
          <cell r="U1171">
            <v>41340</v>
          </cell>
          <cell r="Z1171">
            <v>41365</v>
          </cell>
        </row>
        <row r="1172">
          <cell r="U1172">
            <v>41341</v>
          </cell>
          <cell r="Z1172">
            <v>41366</v>
          </cell>
        </row>
        <row r="1173">
          <cell r="U1173">
            <v>41344</v>
          </cell>
          <cell r="Z1173">
            <v>41367</v>
          </cell>
        </row>
        <row r="1174">
          <cell r="U1174">
            <v>41345</v>
          </cell>
          <cell r="Z1174">
            <v>41368</v>
          </cell>
        </row>
        <row r="1175">
          <cell r="U1175">
            <v>41346</v>
          </cell>
          <cell r="Z1175">
            <v>41369</v>
          </cell>
        </row>
        <row r="1176">
          <cell r="U1176">
            <v>41347</v>
          </cell>
          <cell r="Z1176">
            <v>41372</v>
          </cell>
        </row>
        <row r="1177">
          <cell r="U1177">
            <v>41348</v>
          </cell>
          <cell r="Z1177">
            <v>41373</v>
          </cell>
        </row>
        <row r="1178">
          <cell r="U1178">
            <v>41351</v>
          </cell>
          <cell r="Z1178">
            <v>41374</v>
          </cell>
        </row>
        <row r="1179">
          <cell r="U1179">
            <v>41352</v>
          </cell>
          <cell r="Z1179">
            <v>41375</v>
          </cell>
        </row>
        <row r="1180">
          <cell r="U1180">
            <v>41353</v>
          </cell>
          <cell r="Z1180">
            <v>41376</v>
          </cell>
        </row>
        <row r="1181">
          <cell r="U1181">
            <v>41354</v>
          </cell>
          <cell r="Z1181">
            <v>41379</v>
          </cell>
        </row>
        <row r="1182">
          <cell r="U1182">
            <v>41355</v>
          </cell>
          <cell r="Z1182">
            <v>41380</v>
          </cell>
        </row>
        <row r="1183">
          <cell r="U1183">
            <v>41358</v>
          </cell>
          <cell r="Z1183">
            <v>41381</v>
          </cell>
        </row>
        <row r="1184">
          <cell r="U1184">
            <v>41359</v>
          </cell>
          <cell r="Z1184">
            <v>41382</v>
          </cell>
        </row>
        <row r="1185">
          <cell r="U1185">
            <v>41360</v>
          </cell>
          <cell r="Z1185">
            <v>41383</v>
          </cell>
        </row>
        <row r="1186">
          <cell r="U1186">
            <v>41361</v>
          </cell>
          <cell r="Z1186">
            <v>41386</v>
          </cell>
        </row>
        <row r="1187">
          <cell r="U1187">
            <v>41366</v>
          </cell>
          <cell r="Z1187">
            <v>41387</v>
          </cell>
        </row>
        <row r="1188">
          <cell r="U1188">
            <v>41367</v>
          </cell>
          <cell r="Z1188">
            <v>41388</v>
          </cell>
        </row>
        <row r="1189">
          <cell r="U1189">
            <v>41368</v>
          </cell>
          <cell r="Z1189">
            <v>41389</v>
          </cell>
        </row>
        <row r="1190">
          <cell r="U1190">
            <v>41369</v>
          </cell>
          <cell r="Z1190">
            <v>41390</v>
          </cell>
        </row>
        <row r="1191">
          <cell r="U1191">
            <v>41372</v>
          </cell>
          <cell r="Z1191">
            <v>41393</v>
          </cell>
        </row>
        <row r="1192">
          <cell r="U1192">
            <v>41373</v>
          </cell>
          <cell r="Z1192">
            <v>41394</v>
          </cell>
        </row>
        <row r="1193">
          <cell r="U1193">
            <v>41374</v>
          </cell>
          <cell r="Z1193">
            <v>41395</v>
          </cell>
        </row>
        <row r="1194">
          <cell r="U1194">
            <v>41375</v>
          </cell>
          <cell r="Z1194">
            <v>41396</v>
          </cell>
        </row>
        <row r="1195">
          <cell r="U1195">
            <v>41376</v>
          </cell>
          <cell r="Z1195">
            <v>41397</v>
          </cell>
        </row>
        <row r="1196">
          <cell r="U1196">
            <v>41379</v>
          </cell>
          <cell r="Z1196">
            <v>41400</v>
          </cell>
        </row>
        <row r="1197">
          <cell r="U1197">
            <v>41380</v>
          </cell>
          <cell r="Z1197">
            <v>41401</v>
          </cell>
        </row>
        <row r="1198">
          <cell r="U1198">
            <v>41381</v>
          </cell>
          <cell r="Z1198">
            <v>41402</v>
          </cell>
        </row>
        <row r="1199">
          <cell r="U1199">
            <v>41382</v>
          </cell>
          <cell r="Z1199">
            <v>41403</v>
          </cell>
        </row>
        <row r="1200">
          <cell r="U1200">
            <v>41383</v>
          </cell>
          <cell r="Z1200">
            <v>41404</v>
          </cell>
        </row>
        <row r="1201">
          <cell r="U1201">
            <v>41386</v>
          </cell>
          <cell r="Z1201">
            <v>41407</v>
          </cell>
        </row>
        <row r="1202">
          <cell r="U1202">
            <v>41387</v>
          </cell>
          <cell r="Z1202">
            <v>41408</v>
          </cell>
        </row>
        <row r="1203">
          <cell r="U1203">
            <v>41388</v>
          </cell>
          <cell r="Z1203">
            <v>41409</v>
          </cell>
        </row>
        <row r="1204">
          <cell r="U1204">
            <v>41389</v>
          </cell>
          <cell r="Z1204">
            <v>41410</v>
          </cell>
        </row>
        <row r="1205">
          <cell r="U1205">
            <v>41390</v>
          </cell>
          <cell r="Z1205">
            <v>41411</v>
          </cell>
        </row>
        <row r="1206">
          <cell r="U1206">
            <v>41393</v>
          </cell>
          <cell r="Z1206">
            <v>41414</v>
          </cell>
        </row>
        <row r="1207">
          <cell r="U1207">
            <v>41394</v>
          </cell>
          <cell r="Z1207">
            <v>41415</v>
          </cell>
        </row>
        <row r="1208">
          <cell r="U1208">
            <v>41396</v>
          </cell>
          <cell r="Z1208">
            <v>41416</v>
          </cell>
        </row>
        <row r="1209">
          <cell r="U1209">
            <v>41397</v>
          </cell>
          <cell r="Z1209">
            <v>41417</v>
          </cell>
        </row>
        <row r="1210">
          <cell r="U1210">
            <v>41400</v>
          </cell>
          <cell r="Z1210">
            <v>41418</v>
          </cell>
        </row>
        <row r="1211">
          <cell r="U1211">
            <v>41401</v>
          </cell>
          <cell r="Z1211">
            <v>41422</v>
          </cell>
        </row>
        <row r="1212">
          <cell r="U1212">
            <v>41402</v>
          </cell>
          <cell r="Z1212">
            <v>41423</v>
          </cell>
        </row>
        <row r="1213">
          <cell r="U1213">
            <v>41403</v>
          </cell>
          <cell r="Z1213">
            <v>41424</v>
          </cell>
        </row>
        <row r="1214">
          <cell r="U1214">
            <v>41404</v>
          </cell>
          <cell r="Z1214">
            <v>41425</v>
          </cell>
        </row>
        <row r="1215">
          <cell r="U1215">
            <v>41407</v>
          </cell>
          <cell r="Z1215">
            <v>41428</v>
          </cell>
        </row>
        <row r="1216">
          <cell r="U1216">
            <v>41408</v>
          </cell>
          <cell r="Z1216">
            <v>41429</v>
          </cell>
        </row>
        <row r="1217">
          <cell r="U1217">
            <v>41409</v>
          </cell>
          <cell r="Z1217">
            <v>41430</v>
          </cell>
        </row>
        <row r="1218">
          <cell r="U1218">
            <v>41410</v>
          </cell>
          <cell r="Z1218">
            <v>41431</v>
          </cell>
        </row>
        <row r="1219">
          <cell r="U1219">
            <v>41411</v>
          </cell>
          <cell r="Z1219">
            <v>41432</v>
          </cell>
        </row>
        <row r="1220">
          <cell r="U1220">
            <v>41414</v>
          </cell>
          <cell r="Z1220">
            <v>41435</v>
          </cell>
        </row>
        <row r="1221">
          <cell r="U1221">
            <v>41415</v>
          </cell>
          <cell r="Z1221">
            <v>41436</v>
          </cell>
        </row>
        <row r="1222">
          <cell r="U1222">
            <v>41416</v>
          </cell>
          <cell r="Z1222">
            <v>41437</v>
          </cell>
        </row>
        <row r="1223">
          <cell r="U1223">
            <v>41417</v>
          </cell>
          <cell r="Z1223">
            <v>41438</v>
          </cell>
        </row>
        <row r="1224">
          <cell r="U1224">
            <v>41418</v>
          </cell>
          <cell r="Z1224">
            <v>41439</v>
          </cell>
        </row>
        <row r="1225">
          <cell r="U1225">
            <v>41421</v>
          </cell>
          <cell r="Z1225">
            <v>41442</v>
          </cell>
        </row>
        <row r="1226">
          <cell r="U1226">
            <v>41422</v>
          </cell>
          <cell r="Z1226">
            <v>41443</v>
          </cell>
        </row>
        <row r="1227">
          <cell r="U1227">
            <v>41423</v>
          </cell>
          <cell r="Z1227">
            <v>41444</v>
          </cell>
        </row>
        <row r="1228">
          <cell r="U1228">
            <v>41424</v>
          </cell>
          <cell r="Z1228">
            <v>41445</v>
          </cell>
        </row>
        <row r="1229">
          <cell r="U1229">
            <v>41425</v>
          </cell>
          <cell r="Z1229">
            <v>41446</v>
          </cell>
        </row>
        <row r="1230">
          <cell r="U1230">
            <v>41428</v>
          </cell>
          <cell r="Z1230">
            <v>41449</v>
          </cell>
        </row>
        <row r="1231">
          <cell r="U1231">
            <v>41429</v>
          </cell>
          <cell r="Z1231">
            <v>41450</v>
          </cell>
        </row>
        <row r="1232">
          <cell r="U1232">
            <v>41430</v>
          </cell>
          <cell r="Z1232">
            <v>41451</v>
          </cell>
        </row>
        <row r="1233">
          <cell r="U1233">
            <v>41431</v>
          </cell>
          <cell r="Z1233">
            <v>41452</v>
          </cell>
        </row>
        <row r="1234">
          <cell r="U1234">
            <v>41432</v>
          </cell>
          <cell r="Z1234">
            <v>41453</v>
          </cell>
        </row>
        <row r="1235">
          <cell r="U1235">
            <v>41435</v>
          </cell>
          <cell r="Z1235">
            <v>41456</v>
          </cell>
        </row>
        <row r="1236">
          <cell r="U1236">
            <v>41436</v>
          </cell>
          <cell r="Z1236">
            <v>41457</v>
          </cell>
        </row>
        <row r="1237">
          <cell r="U1237">
            <v>41437</v>
          </cell>
          <cell r="Z1237">
            <v>41458</v>
          </cell>
        </row>
        <row r="1238">
          <cell r="U1238">
            <v>41438</v>
          </cell>
          <cell r="Z1238">
            <v>41460</v>
          </cell>
        </row>
        <row r="1239">
          <cell r="U1239">
            <v>41439</v>
          </cell>
          <cell r="Z1239">
            <v>41463</v>
          </cell>
        </row>
        <row r="1240">
          <cell r="U1240">
            <v>41442</v>
          </cell>
          <cell r="Z1240">
            <v>41464</v>
          </cell>
        </row>
        <row r="1241">
          <cell r="U1241">
            <v>41443</v>
          </cell>
          <cell r="Z1241">
            <v>41465</v>
          </cell>
        </row>
        <row r="1242">
          <cell r="U1242">
            <v>41444</v>
          </cell>
          <cell r="Z1242">
            <v>41466</v>
          </cell>
        </row>
        <row r="1243">
          <cell r="U1243">
            <v>41445</v>
          </cell>
          <cell r="Z1243">
            <v>41467</v>
          </cell>
        </row>
        <row r="1244">
          <cell r="U1244">
            <v>41446</v>
          </cell>
          <cell r="Z1244">
            <v>41470</v>
          </cell>
        </row>
        <row r="1245">
          <cell r="U1245">
            <v>41449</v>
          </cell>
          <cell r="Z1245">
            <v>41471</v>
          </cell>
        </row>
        <row r="1246">
          <cell r="U1246">
            <v>41450</v>
          </cell>
          <cell r="Z1246">
            <v>41472</v>
          </cell>
        </row>
        <row r="1247">
          <cell r="U1247">
            <v>41451</v>
          </cell>
          <cell r="Z1247">
            <v>41473</v>
          </cell>
        </row>
        <row r="1248">
          <cell r="U1248">
            <v>41452</v>
          </cell>
          <cell r="Z1248">
            <v>41474</v>
          </cell>
        </row>
        <row r="1249">
          <cell r="U1249">
            <v>41453</v>
          </cell>
          <cell r="Z1249">
            <v>41477</v>
          </cell>
        </row>
        <row r="1250">
          <cell r="U1250">
            <v>41456</v>
          </cell>
          <cell r="Z1250">
            <v>41478</v>
          </cell>
        </row>
        <row r="1251">
          <cell r="U1251">
            <v>41457</v>
          </cell>
          <cell r="Z1251">
            <v>41479</v>
          </cell>
        </row>
        <row r="1252">
          <cell r="U1252">
            <v>41458</v>
          </cell>
          <cell r="Z1252">
            <v>41480</v>
          </cell>
        </row>
        <row r="1253">
          <cell r="U1253">
            <v>41459</v>
          </cell>
          <cell r="Z1253">
            <v>41481</v>
          </cell>
        </row>
        <row r="1254">
          <cell r="U1254">
            <v>41460</v>
          </cell>
          <cell r="Z1254">
            <v>41484</v>
          </cell>
        </row>
        <row r="1255">
          <cell r="U1255">
            <v>41463</v>
          </cell>
          <cell r="Z1255">
            <v>41485</v>
          </cell>
        </row>
        <row r="1256">
          <cell r="U1256">
            <v>41464</v>
          </cell>
          <cell r="Z1256">
            <v>41486</v>
          </cell>
        </row>
        <row r="1257">
          <cell r="U1257">
            <v>41465</v>
          </cell>
          <cell r="Z1257">
            <v>41487</v>
          </cell>
        </row>
        <row r="1258">
          <cell r="U1258">
            <v>41466</v>
          </cell>
          <cell r="Z1258">
            <v>41488</v>
          </cell>
        </row>
        <row r="1259">
          <cell r="U1259">
            <v>41467</v>
          </cell>
          <cell r="Z1259">
            <v>41491</v>
          </cell>
        </row>
        <row r="1260">
          <cell r="U1260">
            <v>41470</v>
          </cell>
          <cell r="Z1260">
            <v>41492</v>
          </cell>
        </row>
        <row r="1261">
          <cell r="U1261">
            <v>41471</v>
          </cell>
          <cell r="Z1261">
            <v>41493</v>
          </cell>
        </row>
        <row r="1262">
          <cell r="U1262">
            <v>41472</v>
          </cell>
          <cell r="Z1262">
            <v>41494</v>
          </cell>
        </row>
        <row r="1263">
          <cell r="U1263">
            <v>41473</v>
          </cell>
          <cell r="Z1263">
            <v>41495</v>
          </cell>
        </row>
        <row r="1264">
          <cell r="U1264">
            <v>41474</v>
          </cell>
          <cell r="Z1264">
            <v>41498</v>
          </cell>
        </row>
        <row r="1265">
          <cell r="U1265">
            <v>41477</v>
          </cell>
          <cell r="Z1265">
            <v>41499</v>
          </cell>
        </row>
        <row r="1266">
          <cell r="U1266">
            <v>41478</v>
          </cell>
          <cell r="Z1266">
            <v>41500</v>
          </cell>
        </row>
        <row r="1267">
          <cell r="U1267">
            <v>41479</v>
          </cell>
          <cell r="Z1267">
            <v>41501</v>
          </cell>
        </row>
        <row r="1268">
          <cell r="U1268">
            <v>41480</v>
          </cell>
          <cell r="Z1268">
            <v>41502</v>
          </cell>
        </row>
        <row r="1269">
          <cell r="U1269">
            <v>41481</v>
          </cell>
          <cell r="Z1269">
            <v>41505</v>
          </cell>
        </row>
        <row r="1270">
          <cell r="U1270">
            <v>41484</v>
          </cell>
          <cell r="Z1270">
            <v>41506</v>
          </cell>
        </row>
        <row r="1271">
          <cell r="U1271">
            <v>41485</v>
          </cell>
          <cell r="Z1271">
            <v>41507</v>
          </cell>
        </row>
        <row r="1272">
          <cell r="U1272">
            <v>41486</v>
          </cell>
          <cell r="Z1272">
            <v>41508</v>
          </cell>
        </row>
        <row r="1273">
          <cell r="U1273">
            <v>41487</v>
          </cell>
          <cell r="Z1273">
            <v>41509</v>
          </cell>
        </row>
        <row r="1274">
          <cell r="U1274">
            <v>41488</v>
          </cell>
          <cell r="Z1274">
            <v>41512</v>
          </cell>
        </row>
        <row r="1275">
          <cell r="U1275">
            <v>41491</v>
          </cell>
          <cell r="Z1275">
            <v>41513</v>
          </cell>
        </row>
        <row r="1276">
          <cell r="U1276">
            <v>41492</v>
          </cell>
          <cell r="Z1276">
            <v>41514</v>
          </cell>
        </row>
        <row r="1277">
          <cell r="U1277">
            <v>41493</v>
          </cell>
          <cell r="Z1277">
            <v>41515</v>
          </cell>
        </row>
        <row r="1278">
          <cell r="U1278">
            <v>41494</v>
          </cell>
          <cell r="Z1278">
            <v>41516</v>
          </cell>
        </row>
        <row r="1279">
          <cell r="U1279">
            <v>41495</v>
          </cell>
          <cell r="Z1279">
            <v>41520</v>
          </cell>
        </row>
        <row r="1280">
          <cell r="U1280">
            <v>41498</v>
          </cell>
          <cell r="Z1280">
            <v>41521</v>
          </cell>
        </row>
        <row r="1281">
          <cell r="U1281">
            <v>41499</v>
          </cell>
          <cell r="Z1281">
            <v>41522</v>
          </cell>
        </row>
        <row r="1282">
          <cell r="U1282">
            <v>41500</v>
          </cell>
          <cell r="Z1282">
            <v>41523</v>
          </cell>
        </row>
        <row r="1283">
          <cell r="U1283">
            <v>41501</v>
          </cell>
          <cell r="Z1283">
            <v>41526</v>
          </cell>
        </row>
        <row r="1284">
          <cell r="U1284">
            <v>41502</v>
          </cell>
          <cell r="Z1284">
            <v>41527</v>
          </cell>
        </row>
        <row r="1285">
          <cell r="U1285">
            <v>41505</v>
          </cell>
          <cell r="Z1285">
            <v>41528</v>
          </cell>
        </row>
        <row r="1286">
          <cell r="U1286">
            <v>41506</v>
          </cell>
          <cell r="Z1286">
            <v>41529</v>
          </cell>
        </row>
        <row r="1287">
          <cell r="U1287">
            <v>41507</v>
          </cell>
          <cell r="Z1287">
            <v>41530</v>
          </cell>
        </row>
        <row r="1288">
          <cell r="U1288">
            <v>41508</v>
          </cell>
          <cell r="Z1288">
            <v>41533</v>
          </cell>
        </row>
        <row r="1289">
          <cell r="U1289">
            <v>41509</v>
          </cell>
          <cell r="Z1289">
            <v>41534</v>
          </cell>
        </row>
        <row r="1290">
          <cell r="U1290">
            <v>41512</v>
          </cell>
          <cell r="Z1290">
            <v>41535</v>
          </cell>
        </row>
        <row r="1291">
          <cell r="U1291">
            <v>41513</v>
          </cell>
          <cell r="Z1291">
            <v>41536</v>
          </cell>
        </row>
        <row r="1292">
          <cell r="U1292">
            <v>41514</v>
          </cell>
          <cell r="Z1292">
            <v>41537</v>
          </cell>
        </row>
        <row r="1293">
          <cell r="U1293">
            <v>41515</v>
          </cell>
          <cell r="Z1293">
            <v>41540</v>
          </cell>
        </row>
        <row r="1294">
          <cell r="U1294">
            <v>41516</v>
          </cell>
          <cell r="Z1294">
            <v>41541</v>
          </cell>
        </row>
        <row r="1295">
          <cell r="U1295">
            <v>41519</v>
          </cell>
          <cell r="Z1295">
            <v>41542</v>
          </cell>
        </row>
        <row r="1296">
          <cell r="U1296">
            <v>41520</v>
          </cell>
          <cell r="Z1296">
            <v>41543</v>
          </cell>
        </row>
        <row r="1297">
          <cell r="U1297">
            <v>41521</v>
          </cell>
          <cell r="Z1297">
            <v>41544</v>
          </cell>
        </row>
        <row r="1298">
          <cell r="U1298">
            <v>41522</v>
          </cell>
          <cell r="Z1298">
            <v>41547</v>
          </cell>
        </row>
        <row r="1299">
          <cell r="U1299">
            <v>41523</v>
          </cell>
          <cell r="Z1299">
            <v>41548</v>
          </cell>
        </row>
        <row r="1300">
          <cell r="U1300">
            <v>41526</v>
          </cell>
          <cell r="Z1300">
            <v>41549</v>
          </cell>
        </row>
        <row r="1301">
          <cell r="U1301">
            <v>41527</v>
          </cell>
          <cell r="Z1301">
            <v>41550</v>
          </cell>
        </row>
        <row r="1302">
          <cell r="U1302">
            <v>41528</v>
          </cell>
          <cell r="Z1302">
            <v>41551</v>
          </cell>
        </row>
        <row r="1303">
          <cell r="U1303">
            <v>41529</v>
          </cell>
          <cell r="Z1303">
            <v>41554</v>
          </cell>
        </row>
        <row r="1304">
          <cell r="U1304">
            <v>41530</v>
          </cell>
          <cell r="Z1304">
            <v>41555</v>
          </cell>
        </row>
        <row r="1305">
          <cell r="U1305">
            <v>41533</v>
          </cell>
          <cell r="Z1305">
            <v>41556</v>
          </cell>
        </row>
        <row r="1306">
          <cell r="U1306">
            <v>41534</v>
          </cell>
          <cell r="Z1306">
            <v>41557</v>
          </cell>
        </row>
        <row r="1307">
          <cell r="U1307">
            <v>41535</v>
          </cell>
          <cell r="Z1307">
            <v>41558</v>
          </cell>
        </row>
        <row r="1308">
          <cell r="U1308">
            <v>41536</v>
          </cell>
          <cell r="Z1308">
            <v>41561</v>
          </cell>
        </row>
        <row r="1309">
          <cell r="U1309">
            <v>41537</v>
          </cell>
          <cell r="Z1309">
            <v>41562</v>
          </cell>
        </row>
        <row r="1310">
          <cell r="U1310">
            <v>41540</v>
          </cell>
          <cell r="Z1310">
            <v>41563</v>
          </cell>
        </row>
        <row r="1311">
          <cell r="U1311">
            <v>41541</v>
          </cell>
          <cell r="Z1311">
            <v>41564</v>
          </cell>
        </row>
        <row r="1312">
          <cell r="U1312">
            <v>41542</v>
          </cell>
          <cell r="Z1312">
            <v>41565</v>
          </cell>
        </row>
        <row r="1313">
          <cell r="U1313">
            <v>41543</v>
          </cell>
          <cell r="Z1313">
            <v>41568</v>
          </cell>
        </row>
        <row r="1314">
          <cell r="U1314">
            <v>41544</v>
          </cell>
          <cell r="Z1314">
            <v>41569</v>
          </cell>
        </row>
        <row r="1315">
          <cell r="U1315">
            <v>41547</v>
          </cell>
          <cell r="Z1315">
            <v>41570</v>
          </cell>
        </row>
        <row r="1316">
          <cell r="U1316">
            <v>41548</v>
          </cell>
          <cell r="Z1316">
            <v>41571</v>
          </cell>
        </row>
        <row r="1317">
          <cell r="U1317">
            <v>41549</v>
          </cell>
          <cell r="Z1317">
            <v>41572</v>
          </cell>
        </row>
        <row r="1318">
          <cell r="U1318">
            <v>41550</v>
          </cell>
          <cell r="Z1318">
            <v>41575</v>
          </cell>
        </row>
        <row r="1319">
          <cell r="U1319">
            <v>41551</v>
          </cell>
          <cell r="Z1319">
            <v>41576</v>
          </cell>
        </row>
        <row r="1320">
          <cell r="U1320">
            <v>41554</v>
          </cell>
          <cell r="Z1320">
            <v>41577</v>
          </cell>
        </row>
        <row r="1321">
          <cell r="U1321">
            <v>41555</v>
          </cell>
          <cell r="Z1321">
            <v>41578</v>
          </cell>
        </row>
        <row r="1322">
          <cell r="U1322">
            <v>41556</v>
          </cell>
          <cell r="Z1322">
            <v>41579</v>
          </cell>
        </row>
        <row r="1323">
          <cell r="U1323">
            <v>41557</v>
          </cell>
          <cell r="Z1323">
            <v>41582</v>
          </cell>
        </row>
        <row r="1324">
          <cell r="U1324">
            <v>41558</v>
          </cell>
          <cell r="Z1324">
            <v>41583</v>
          </cell>
        </row>
        <row r="1325">
          <cell r="U1325">
            <v>41561</v>
          </cell>
          <cell r="Z1325">
            <v>41584</v>
          </cell>
        </row>
        <row r="1326">
          <cell r="U1326">
            <v>41562</v>
          </cell>
          <cell r="Z1326">
            <v>41585</v>
          </cell>
        </row>
        <row r="1327">
          <cell r="U1327">
            <v>41563</v>
          </cell>
          <cell r="Z1327">
            <v>41586</v>
          </cell>
        </row>
        <row r="1328">
          <cell r="U1328">
            <v>41564</v>
          </cell>
          <cell r="Z1328">
            <v>41589</v>
          </cell>
        </row>
        <row r="1329">
          <cell r="U1329">
            <v>41565</v>
          </cell>
          <cell r="Z1329">
            <v>41590</v>
          </cell>
        </row>
        <row r="1330">
          <cell r="U1330">
            <v>41568</v>
          </cell>
          <cell r="Z1330">
            <v>41591</v>
          </cell>
        </row>
        <row r="1331">
          <cell r="U1331">
            <v>41569</v>
          </cell>
          <cell r="Z1331">
            <v>41592</v>
          </cell>
        </row>
        <row r="1332">
          <cell r="U1332">
            <v>41570</v>
          </cell>
          <cell r="Z1332">
            <v>41593</v>
          </cell>
        </row>
        <row r="1333">
          <cell r="U1333">
            <v>41571</v>
          </cell>
          <cell r="Z1333">
            <v>41596</v>
          </cell>
        </row>
        <row r="1334">
          <cell r="U1334">
            <v>41572</v>
          </cell>
          <cell r="Z1334">
            <v>41597</v>
          </cell>
        </row>
        <row r="1335">
          <cell r="U1335">
            <v>41575</v>
          </cell>
          <cell r="Z1335">
            <v>41598</v>
          </cell>
        </row>
        <row r="1336">
          <cell r="U1336">
            <v>41576</v>
          </cell>
          <cell r="Z1336">
            <v>41599</v>
          </cell>
        </row>
        <row r="1337">
          <cell r="U1337">
            <v>41577</v>
          </cell>
          <cell r="Z1337">
            <v>41600</v>
          </cell>
        </row>
        <row r="1338">
          <cell r="U1338">
            <v>41578</v>
          </cell>
          <cell r="Z1338">
            <v>41603</v>
          </cell>
        </row>
        <row r="1339">
          <cell r="U1339">
            <v>41579</v>
          </cell>
          <cell r="Z1339">
            <v>41604</v>
          </cell>
        </row>
        <row r="1340">
          <cell r="U1340">
            <v>41582</v>
          </cell>
          <cell r="Z1340">
            <v>41605</v>
          </cell>
        </row>
        <row r="1341">
          <cell r="U1341">
            <v>41583</v>
          </cell>
          <cell r="Z1341">
            <v>41607</v>
          </cell>
        </row>
        <row r="1342">
          <cell r="U1342">
            <v>41584</v>
          </cell>
          <cell r="Z1342">
            <v>41610</v>
          </cell>
        </row>
        <row r="1343">
          <cell r="U1343">
            <v>41585</v>
          </cell>
          <cell r="Z1343">
            <v>41611</v>
          </cell>
        </row>
        <row r="1344">
          <cell r="U1344">
            <v>41586</v>
          </cell>
          <cell r="Z1344">
            <v>41612</v>
          </cell>
        </row>
        <row r="1345">
          <cell r="U1345">
            <v>41589</v>
          </cell>
          <cell r="Z1345">
            <v>41613</v>
          </cell>
        </row>
        <row r="1346">
          <cell r="U1346">
            <v>41590</v>
          </cell>
          <cell r="Z1346">
            <v>41614</v>
          </cell>
        </row>
        <row r="1347">
          <cell r="U1347">
            <v>41591</v>
          </cell>
          <cell r="Z1347">
            <v>41617</v>
          </cell>
        </row>
        <row r="1348">
          <cell r="U1348">
            <v>41592</v>
          </cell>
          <cell r="Z1348">
            <v>41618</v>
          </cell>
        </row>
        <row r="1349">
          <cell r="U1349">
            <v>41593</v>
          </cell>
          <cell r="Z1349">
            <v>41619</v>
          </cell>
        </row>
        <row r="1350">
          <cell r="U1350">
            <v>41596</v>
          </cell>
          <cell r="Z1350">
            <v>41620</v>
          </cell>
        </row>
        <row r="1351">
          <cell r="U1351">
            <v>41597</v>
          </cell>
          <cell r="Z1351">
            <v>41621</v>
          </cell>
        </row>
        <row r="1352">
          <cell r="U1352">
            <v>41598</v>
          </cell>
          <cell r="Z1352">
            <v>41624</v>
          </cell>
        </row>
        <row r="1353">
          <cell r="U1353">
            <v>41599</v>
          </cell>
          <cell r="Z1353">
            <v>41625</v>
          </cell>
        </row>
        <row r="1354">
          <cell r="U1354">
            <v>41600</v>
          </cell>
          <cell r="Z1354">
            <v>41626</v>
          </cell>
        </row>
        <row r="1355">
          <cell r="U1355">
            <v>41603</v>
          </cell>
          <cell r="Z1355">
            <v>41627</v>
          </cell>
        </row>
        <row r="1356">
          <cell r="U1356">
            <v>41604</v>
          </cell>
          <cell r="Z1356">
            <v>41628</v>
          </cell>
        </row>
        <row r="1357">
          <cell r="U1357">
            <v>41605</v>
          </cell>
          <cell r="Z1357">
            <v>41631</v>
          </cell>
        </row>
        <row r="1358">
          <cell r="U1358">
            <v>41606</v>
          </cell>
          <cell r="Z1358">
            <v>41632</v>
          </cell>
        </row>
        <row r="1359">
          <cell r="U1359">
            <v>41607</v>
          </cell>
          <cell r="Z1359">
            <v>41634</v>
          </cell>
        </row>
        <row r="1360">
          <cell r="U1360">
            <v>41610</v>
          </cell>
          <cell r="Z1360">
            <v>41635</v>
          </cell>
        </row>
        <row r="1361">
          <cell r="U1361">
            <v>41611</v>
          </cell>
          <cell r="Z1361">
            <v>41638</v>
          </cell>
        </row>
        <row r="1362">
          <cell r="U1362">
            <v>41612</v>
          </cell>
          <cell r="Z1362">
            <v>41639</v>
          </cell>
        </row>
        <row r="1363">
          <cell r="U1363">
            <v>41613</v>
          </cell>
          <cell r="Z1363">
            <v>41641</v>
          </cell>
        </row>
        <row r="1364">
          <cell r="U1364">
            <v>41614</v>
          </cell>
          <cell r="Z1364">
            <v>41642</v>
          </cell>
        </row>
        <row r="1365">
          <cell r="U1365">
            <v>41617</v>
          </cell>
          <cell r="Z1365">
            <v>41645</v>
          </cell>
        </row>
        <row r="1366">
          <cell r="U1366">
            <v>41618</v>
          </cell>
          <cell r="Z1366">
            <v>41646</v>
          </cell>
        </row>
        <row r="1367">
          <cell r="U1367">
            <v>41619</v>
          </cell>
          <cell r="Z1367">
            <v>41647</v>
          </cell>
        </row>
        <row r="1368">
          <cell r="U1368">
            <v>41620</v>
          </cell>
          <cell r="Z1368">
            <v>41648</v>
          </cell>
        </row>
        <row r="1369">
          <cell r="U1369">
            <v>41621</v>
          </cell>
          <cell r="Z1369">
            <v>41649</v>
          </cell>
        </row>
        <row r="1370">
          <cell r="U1370">
            <v>41624</v>
          </cell>
          <cell r="Z1370">
            <v>41652</v>
          </cell>
        </row>
        <row r="1371">
          <cell r="U1371">
            <v>41625</v>
          </cell>
          <cell r="Z1371">
            <v>41653</v>
          </cell>
        </row>
        <row r="1372">
          <cell r="U1372">
            <v>41626</v>
          </cell>
          <cell r="Z1372">
            <v>41654</v>
          </cell>
        </row>
        <row r="1373">
          <cell r="U1373">
            <v>41627</v>
          </cell>
          <cell r="Z1373">
            <v>41655</v>
          </cell>
        </row>
        <row r="1374">
          <cell r="U1374">
            <v>41628</v>
          </cell>
          <cell r="Z1374">
            <v>41656</v>
          </cell>
        </row>
        <row r="1375">
          <cell r="U1375">
            <v>41631</v>
          </cell>
          <cell r="Z1375">
            <v>41660</v>
          </cell>
        </row>
        <row r="1376">
          <cell r="U1376">
            <v>41635</v>
          </cell>
          <cell r="Z1376">
            <v>41661</v>
          </cell>
        </row>
        <row r="1377">
          <cell r="U1377">
            <v>41638</v>
          </cell>
          <cell r="Z1377">
            <v>41662</v>
          </cell>
        </row>
        <row r="1378">
          <cell r="U1378">
            <v>41641</v>
          </cell>
          <cell r="Z1378">
            <v>41663</v>
          </cell>
        </row>
        <row r="1379">
          <cell r="U1379">
            <v>41642</v>
          </cell>
          <cell r="Z1379">
            <v>41666</v>
          </cell>
        </row>
        <row r="1380">
          <cell r="U1380">
            <v>41645</v>
          </cell>
          <cell r="Z1380">
            <v>41667</v>
          </cell>
        </row>
        <row r="1381">
          <cell r="U1381">
            <v>41646</v>
          </cell>
          <cell r="Z1381">
            <v>41668</v>
          </cell>
        </row>
        <row r="1382">
          <cell r="U1382">
            <v>41647</v>
          </cell>
          <cell r="Z1382">
            <v>41669</v>
          </cell>
        </row>
        <row r="1383">
          <cell r="U1383">
            <v>41648</v>
          </cell>
          <cell r="Z1383">
            <v>41670</v>
          </cell>
        </row>
        <row r="1384">
          <cell r="U1384">
            <v>41649</v>
          </cell>
          <cell r="Z1384">
            <v>41673</v>
          </cell>
        </row>
        <row r="1385">
          <cell r="U1385">
            <v>41652</v>
          </cell>
          <cell r="Z1385">
            <v>41674</v>
          </cell>
        </row>
        <row r="1386">
          <cell r="U1386">
            <v>41653</v>
          </cell>
          <cell r="Z1386">
            <v>41675</v>
          </cell>
        </row>
        <row r="1387">
          <cell r="U1387">
            <v>41654</v>
          </cell>
          <cell r="Z1387">
            <v>41676</v>
          </cell>
        </row>
        <row r="1388">
          <cell r="U1388">
            <v>41655</v>
          </cell>
          <cell r="Z1388">
            <v>41677</v>
          </cell>
        </row>
        <row r="1389">
          <cell r="U1389">
            <v>41656</v>
          </cell>
          <cell r="Z1389">
            <v>41680</v>
          </cell>
        </row>
        <row r="1390">
          <cell r="U1390">
            <v>41659</v>
          </cell>
          <cell r="Z1390">
            <v>41681</v>
          </cell>
        </row>
        <row r="1391">
          <cell r="U1391">
            <v>41660</v>
          </cell>
          <cell r="Z1391">
            <v>41682</v>
          </cell>
        </row>
        <row r="1392">
          <cell r="U1392">
            <v>41661</v>
          </cell>
          <cell r="Z1392">
            <v>41683</v>
          </cell>
        </row>
        <row r="1393">
          <cell r="U1393">
            <v>41662</v>
          </cell>
          <cell r="Z1393">
            <v>41684</v>
          </cell>
        </row>
        <row r="1394">
          <cell r="U1394">
            <v>41663</v>
          </cell>
          <cell r="Z1394">
            <v>41688</v>
          </cell>
        </row>
        <row r="1395">
          <cell r="U1395">
            <v>41666</v>
          </cell>
          <cell r="Z1395">
            <v>41689</v>
          </cell>
        </row>
        <row r="1396">
          <cell r="U1396">
            <v>41667</v>
          </cell>
          <cell r="Z1396">
            <v>41690</v>
          </cell>
        </row>
        <row r="1397">
          <cell r="U1397">
            <v>41668</v>
          </cell>
          <cell r="Z1397">
            <v>41691</v>
          </cell>
        </row>
        <row r="1398">
          <cell r="U1398">
            <v>41669</v>
          </cell>
          <cell r="Z1398">
            <v>41694</v>
          </cell>
        </row>
        <row r="1399">
          <cell r="U1399">
            <v>41670</v>
          </cell>
          <cell r="Z1399">
            <v>41695</v>
          </cell>
        </row>
        <row r="1400">
          <cell r="U1400">
            <v>41673</v>
          </cell>
          <cell r="Z1400">
            <v>41696</v>
          </cell>
        </row>
        <row r="1401">
          <cell r="U1401">
            <v>41674</v>
          </cell>
          <cell r="Z1401">
            <v>41697</v>
          </cell>
        </row>
        <row r="1402">
          <cell r="U1402">
            <v>41675</v>
          </cell>
          <cell r="Z1402">
            <v>41698</v>
          </cell>
        </row>
        <row r="1403">
          <cell r="U1403">
            <v>41676</v>
          </cell>
          <cell r="Z1403">
            <v>41701</v>
          </cell>
        </row>
        <row r="1404">
          <cell r="U1404">
            <v>41677</v>
          </cell>
          <cell r="Z1404">
            <v>41702</v>
          </cell>
        </row>
        <row r="1405">
          <cell r="U1405">
            <v>41680</v>
          </cell>
          <cell r="Z1405">
            <v>41703</v>
          </cell>
        </row>
        <row r="1406">
          <cell r="U1406">
            <v>41681</v>
          </cell>
          <cell r="Z1406">
            <v>41704</v>
          </cell>
        </row>
        <row r="1407">
          <cell r="U1407">
            <v>41682</v>
          </cell>
          <cell r="Z1407">
            <v>41705</v>
          </cell>
        </row>
        <row r="1408">
          <cell r="U1408">
            <v>41683</v>
          </cell>
          <cell r="Z1408">
            <v>41708</v>
          </cell>
        </row>
        <row r="1409">
          <cell r="U1409">
            <v>41684</v>
          </cell>
          <cell r="Z1409">
            <v>41709</v>
          </cell>
        </row>
        <row r="1410">
          <cell r="U1410">
            <v>41687</v>
          </cell>
          <cell r="Z1410">
            <v>41710</v>
          </cell>
        </row>
        <row r="1411">
          <cell r="U1411">
            <v>41688</v>
          </cell>
          <cell r="Z1411">
            <v>41711</v>
          </cell>
        </row>
        <row r="1412">
          <cell r="U1412">
            <v>41689</v>
          </cell>
          <cell r="Z1412">
            <v>41712</v>
          </cell>
        </row>
        <row r="1413">
          <cell r="U1413">
            <v>41690</v>
          </cell>
          <cell r="Z1413">
            <v>41715</v>
          </cell>
        </row>
        <row r="1414">
          <cell r="U1414">
            <v>41691</v>
          </cell>
          <cell r="Z1414">
            <v>41716</v>
          </cell>
        </row>
        <row r="1415">
          <cell r="U1415">
            <v>41694</v>
          </cell>
          <cell r="Z1415">
            <v>41717</v>
          </cell>
        </row>
        <row r="1416">
          <cell r="U1416">
            <v>41695</v>
          </cell>
          <cell r="Z1416">
            <v>41718</v>
          </cell>
        </row>
        <row r="1417">
          <cell r="U1417">
            <v>41696</v>
          </cell>
          <cell r="Z1417">
            <v>41719</v>
          </cell>
        </row>
        <row r="1418">
          <cell r="U1418">
            <v>41697</v>
          </cell>
          <cell r="Z1418">
            <v>41722</v>
          </cell>
        </row>
        <row r="1419">
          <cell r="U1419">
            <v>41698</v>
          </cell>
          <cell r="Z1419">
            <v>41723</v>
          </cell>
        </row>
        <row r="1420">
          <cell r="U1420">
            <v>41701</v>
          </cell>
          <cell r="Z1420">
            <v>41724</v>
          </cell>
        </row>
        <row r="1421">
          <cell r="U1421">
            <v>41702</v>
          </cell>
          <cell r="Z1421">
            <v>41725</v>
          </cell>
        </row>
        <row r="1422">
          <cell r="U1422">
            <v>41703</v>
          </cell>
          <cell r="Z1422">
            <v>41726</v>
          </cell>
        </row>
        <row r="1423">
          <cell r="U1423">
            <v>41704</v>
          </cell>
          <cell r="Z1423">
            <v>41729</v>
          </cell>
        </row>
        <row r="1424">
          <cell r="U1424">
            <v>41705</v>
          </cell>
          <cell r="Z1424">
            <v>41730</v>
          </cell>
        </row>
        <row r="1425">
          <cell r="U1425">
            <v>41708</v>
          </cell>
          <cell r="Z1425">
            <v>41731</v>
          </cell>
        </row>
        <row r="1426">
          <cell r="U1426">
            <v>41709</v>
          </cell>
          <cell r="Z1426">
            <v>41732</v>
          </cell>
        </row>
        <row r="1427">
          <cell r="U1427">
            <v>41710</v>
          </cell>
          <cell r="Z1427">
            <v>41733</v>
          </cell>
        </row>
        <row r="1428">
          <cell r="U1428">
            <v>41711</v>
          </cell>
          <cell r="Z1428">
            <v>41736</v>
          </cell>
        </row>
        <row r="1429">
          <cell r="U1429">
            <v>41712</v>
          </cell>
          <cell r="Z1429">
            <v>41737</v>
          </cell>
        </row>
        <row r="1430">
          <cell r="U1430">
            <v>41715</v>
          </cell>
          <cell r="Z1430">
            <v>41738</v>
          </cell>
        </row>
        <row r="1431">
          <cell r="U1431">
            <v>41716</v>
          </cell>
          <cell r="Z1431">
            <v>41739</v>
          </cell>
        </row>
        <row r="1432">
          <cell r="U1432">
            <v>41717</v>
          </cell>
          <cell r="Z1432">
            <v>41740</v>
          </cell>
        </row>
        <row r="1433">
          <cell r="U1433">
            <v>41718</v>
          </cell>
          <cell r="Z1433">
            <v>41743</v>
          </cell>
        </row>
        <row r="1434">
          <cell r="U1434">
            <v>41719</v>
          </cell>
          <cell r="Z1434">
            <v>41744</v>
          </cell>
        </row>
        <row r="1435">
          <cell r="U1435">
            <v>41722</v>
          </cell>
          <cell r="Z1435">
            <v>41745</v>
          </cell>
        </row>
        <row r="1436">
          <cell r="U1436">
            <v>41723</v>
          </cell>
          <cell r="Z1436">
            <v>41746</v>
          </cell>
        </row>
        <row r="1437">
          <cell r="U1437">
            <v>41724</v>
          </cell>
          <cell r="Z1437">
            <v>41750</v>
          </cell>
        </row>
        <row r="1438">
          <cell r="U1438">
            <v>41725</v>
          </cell>
          <cell r="Z1438">
            <v>41751</v>
          </cell>
        </row>
        <row r="1439">
          <cell r="U1439">
            <v>41726</v>
          </cell>
          <cell r="Z1439">
            <v>41752</v>
          </cell>
        </row>
        <row r="1440">
          <cell r="U1440">
            <v>41729</v>
          </cell>
          <cell r="Z1440">
            <v>41753</v>
          </cell>
        </row>
        <row r="1441">
          <cell r="U1441">
            <v>41730</v>
          </cell>
          <cell r="Z1441">
            <v>41754</v>
          </cell>
        </row>
        <row r="1442">
          <cell r="U1442">
            <v>41731</v>
          </cell>
          <cell r="Z1442">
            <v>41757</v>
          </cell>
        </row>
        <row r="1443">
          <cell r="U1443">
            <v>41732</v>
          </cell>
          <cell r="Z1443">
            <v>41758</v>
          </cell>
        </row>
        <row r="1444">
          <cell r="U1444">
            <v>41733</v>
          </cell>
          <cell r="Z1444">
            <v>41759</v>
          </cell>
        </row>
        <row r="1445">
          <cell r="U1445">
            <v>41736</v>
          </cell>
          <cell r="Z1445">
            <v>41760</v>
          </cell>
        </row>
        <row r="1446">
          <cell r="U1446">
            <v>41737</v>
          </cell>
          <cell r="Z1446">
            <v>41761</v>
          </cell>
        </row>
        <row r="1447">
          <cell r="U1447">
            <v>41738</v>
          </cell>
          <cell r="Z1447">
            <v>41764</v>
          </cell>
        </row>
        <row r="1448">
          <cell r="U1448">
            <v>41739</v>
          </cell>
          <cell r="Z1448">
            <v>41765</v>
          </cell>
        </row>
        <row r="1449">
          <cell r="U1449">
            <v>41740</v>
          </cell>
          <cell r="Z1449">
            <v>41766</v>
          </cell>
        </row>
        <row r="1450">
          <cell r="U1450">
            <v>41743</v>
          </cell>
          <cell r="Z1450">
            <v>41767</v>
          </cell>
        </row>
        <row r="1451">
          <cell r="U1451">
            <v>41744</v>
          </cell>
          <cell r="Z1451">
            <v>41768</v>
          </cell>
        </row>
        <row r="1452">
          <cell r="U1452">
            <v>41745</v>
          </cell>
          <cell r="Z1452">
            <v>41771</v>
          </cell>
        </row>
        <row r="1453">
          <cell r="U1453">
            <v>41746</v>
          </cell>
          <cell r="Z1453">
            <v>41772</v>
          </cell>
        </row>
        <row r="1454">
          <cell r="U1454">
            <v>41751</v>
          </cell>
          <cell r="Z1454">
            <v>41773</v>
          </cell>
        </row>
        <row r="1455">
          <cell r="U1455">
            <v>41752</v>
          </cell>
          <cell r="Z1455">
            <v>41774</v>
          </cell>
        </row>
        <row r="1456">
          <cell r="U1456">
            <v>41753</v>
          </cell>
          <cell r="Z1456">
            <v>41775</v>
          </cell>
        </row>
        <row r="1457">
          <cell r="U1457">
            <v>41754</v>
          </cell>
          <cell r="Z1457">
            <v>41778</v>
          </cell>
        </row>
        <row r="1458">
          <cell r="U1458">
            <v>41757</v>
          </cell>
          <cell r="Z1458">
            <v>41779</v>
          </cell>
        </row>
        <row r="1459">
          <cell r="U1459">
            <v>41758</v>
          </cell>
          <cell r="Z1459">
            <v>41780</v>
          </cell>
        </row>
        <row r="1460">
          <cell r="U1460">
            <v>41759</v>
          </cell>
          <cell r="Z1460">
            <v>41781</v>
          </cell>
        </row>
        <row r="1461">
          <cell r="U1461">
            <v>41761</v>
          </cell>
          <cell r="Z1461">
            <v>41782</v>
          </cell>
        </row>
        <row r="1462">
          <cell r="U1462">
            <v>41764</v>
          </cell>
          <cell r="Z1462">
            <v>41786</v>
          </cell>
        </row>
        <row r="1463">
          <cell r="U1463">
            <v>41765</v>
          </cell>
          <cell r="Z1463">
            <v>41787</v>
          </cell>
        </row>
        <row r="1464">
          <cell r="U1464">
            <v>41766</v>
          </cell>
          <cell r="Z1464">
            <v>41788</v>
          </cell>
        </row>
        <row r="1465">
          <cell r="U1465">
            <v>41767</v>
          </cell>
          <cell r="Z1465">
            <v>41789</v>
          </cell>
        </row>
        <row r="1466">
          <cell r="U1466">
            <v>41768</v>
          </cell>
          <cell r="Z1466">
            <v>41792</v>
          </cell>
        </row>
        <row r="1467">
          <cell r="U1467">
            <v>41771</v>
          </cell>
          <cell r="Z1467">
            <v>41793</v>
          </cell>
        </row>
        <row r="1468">
          <cell r="U1468">
            <v>41772</v>
          </cell>
          <cell r="Z1468">
            <v>41794</v>
          </cell>
        </row>
        <row r="1469">
          <cell r="U1469">
            <v>41773</v>
          </cell>
          <cell r="Z1469">
            <v>41795</v>
          </cell>
        </row>
        <row r="1470">
          <cell r="U1470">
            <v>41774</v>
          </cell>
          <cell r="Z1470">
            <v>41796</v>
          </cell>
        </row>
        <row r="1471">
          <cell r="U1471">
            <v>41775</v>
          </cell>
          <cell r="Z1471">
            <v>41799</v>
          </cell>
        </row>
        <row r="1472">
          <cell r="U1472">
            <v>41778</v>
          </cell>
          <cell r="Z1472">
            <v>41800</v>
          </cell>
        </row>
        <row r="1473">
          <cell r="U1473">
            <v>41779</v>
          </cell>
          <cell r="Z1473">
            <v>41801</v>
          </cell>
        </row>
        <row r="1474">
          <cell r="U1474">
            <v>41780</v>
          </cell>
          <cell r="Z1474">
            <v>41802</v>
          </cell>
        </row>
        <row r="1475">
          <cell r="U1475">
            <v>41781</v>
          </cell>
          <cell r="Z1475">
            <v>41803</v>
          </cell>
        </row>
        <row r="1476">
          <cell r="U1476">
            <v>41782</v>
          </cell>
          <cell r="Z1476">
            <v>41806</v>
          </cell>
        </row>
        <row r="1477">
          <cell r="U1477">
            <v>41785</v>
          </cell>
          <cell r="Z1477">
            <v>41807</v>
          </cell>
        </row>
        <row r="1478">
          <cell r="U1478">
            <v>41786</v>
          </cell>
          <cell r="Z1478">
            <v>41808</v>
          </cell>
        </row>
        <row r="1479">
          <cell r="U1479">
            <v>41787</v>
          </cell>
          <cell r="Z1479">
            <v>41809</v>
          </cell>
        </row>
        <row r="1480">
          <cell r="U1480">
            <v>41788</v>
          </cell>
          <cell r="Z1480">
            <v>41810</v>
          </cell>
        </row>
        <row r="1481">
          <cell r="U1481">
            <v>41789</v>
          </cell>
          <cell r="Z1481">
            <v>41813</v>
          </cell>
        </row>
        <row r="1482">
          <cell r="U1482">
            <v>41792</v>
          </cell>
          <cell r="Z1482">
            <v>41814</v>
          </cell>
        </row>
        <row r="1483">
          <cell r="U1483">
            <v>41793</v>
          </cell>
          <cell r="Z1483">
            <v>41815</v>
          </cell>
        </row>
        <row r="1484">
          <cell r="U1484">
            <v>41794</v>
          </cell>
          <cell r="Z1484">
            <v>41816</v>
          </cell>
        </row>
        <row r="1485">
          <cell r="U1485">
            <v>41795</v>
          </cell>
          <cell r="Z1485">
            <v>41817</v>
          </cell>
        </row>
        <row r="1486">
          <cell r="U1486">
            <v>41796</v>
          </cell>
          <cell r="Z1486">
            <v>41820</v>
          </cell>
        </row>
        <row r="1487">
          <cell r="U1487">
            <v>41799</v>
          </cell>
          <cell r="Z1487">
            <v>41821</v>
          </cell>
        </row>
        <row r="1488">
          <cell r="U1488">
            <v>41800</v>
          </cell>
          <cell r="Z1488">
            <v>41822</v>
          </cell>
        </row>
        <row r="1489">
          <cell r="U1489">
            <v>41801</v>
          </cell>
          <cell r="Z1489">
            <v>41823</v>
          </cell>
        </row>
        <row r="1490">
          <cell r="U1490">
            <v>41802</v>
          </cell>
          <cell r="Z1490">
            <v>41827</v>
          </cell>
        </row>
        <row r="1491">
          <cell r="U1491">
            <v>41803</v>
          </cell>
          <cell r="Z1491">
            <v>41828</v>
          </cell>
        </row>
        <row r="1492">
          <cell r="U1492">
            <v>41806</v>
          </cell>
          <cell r="Z1492">
            <v>41829</v>
          </cell>
        </row>
        <row r="1493">
          <cell r="U1493">
            <v>41807</v>
          </cell>
          <cell r="Z1493">
            <v>41830</v>
          </cell>
        </row>
        <row r="1494">
          <cell r="U1494">
            <v>41808</v>
          </cell>
          <cell r="Z1494">
            <v>41831</v>
          </cell>
        </row>
        <row r="1495">
          <cell r="U1495">
            <v>41809</v>
          </cell>
          <cell r="Z1495">
            <v>41834</v>
          </cell>
        </row>
        <row r="1496">
          <cell r="U1496">
            <v>41810</v>
          </cell>
          <cell r="Z1496">
            <v>41835</v>
          </cell>
        </row>
        <row r="1497">
          <cell r="U1497">
            <v>41813</v>
          </cell>
          <cell r="Z1497">
            <v>41836</v>
          </cell>
        </row>
        <row r="1498">
          <cell r="U1498">
            <v>41814</v>
          </cell>
          <cell r="Z1498">
            <v>41837</v>
          </cell>
        </row>
        <row r="1499">
          <cell r="U1499">
            <v>41815</v>
          </cell>
          <cell r="Z1499">
            <v>41838</v>
          </cell>
        </row>
        <row r="1500">
          <cell r="U1500">
            <v>41816</v>
          </cell>
          <cell r="Z1500">
            <v>41841</v>
          </cell>
        </row>
        <row r="1501">
          <cell r="U1501">
            <v>41817</v>
          </cell>
          <cell r="Z1501">
            <v>41842</v>
          </cell>
        </row>
        <row r="1502">
          <cell r="U1502">
            <v>41820</v>
          </cell>
          <cell r="Z1502">
            <v>41843</v>
          </cell>
        </row>
        <row r="1503">
          <cell r="U1503">
            <v>41821</v>
          </cell>
          <cell r="Z1503">
            <v>41844</v>
          </cell>
        </row>
        <row r="1504">
          <cell r="U1504">
            <v>41822</v>
          </cell>
          <cell r="Z1504">
            <v>41845</v>
          </cell>
        </row>
        <row r="1505">
          <cell r="U1505">
            <v>41823</v>
          </cell>
          <cell r="Z1505">
            <v>41848</v>
          </cell>
        </row>
        <row r="1506">
          <cell r="U1506">
            <v>41824</v>
          </cell>
          <cell r="Z1506">
            <v>41849</v>
          </cell>
        </row>
        <row r="1507">
          <cell r="U1507">
            <v>41827</v>
          </cell>
          <cell r="Z1507">
            <v>41850</v>
          </cell>
        </row>
        <row r="1508">
          <cell r="U1508">
            <v>41828</v>
          </cell>
          <cell r="Z1508">
            <v>41851</v>
          </cell>
        </row>
        <row r="1509">
          <cell r="U1509">
            <v>41829</v>
          </cell>
          <cell r="Z1509">
            <v>41852</v>
          </cell>
        </row>
        <row r="1510">
          <cell r="U1510">
            <v>41830</v>
          </cell>
          <cell r="Z1510">
            <v>41855</v>
          </cell>
        </row>
        <row r="1511">
          <cell r="U1511">
            <v>41831</v>
          </cell>
          <cell r="Z1511">
            <v>41856</v>
          </cell>
        </row>
        <row r="1512">
          <cell r="U1512">
            <v>41834</v>
          </cell>
          <cell r="Z1512">
            <v>41857</v>
          </cell>
        </row>
        <row r="1513">
          <cell r="U1513">
            <v>41835</v>
          </cell>
          <cell r="Z1513">
            <v>41858</v>
          </cell>
        </row>
        <row r="1514">
          <cell r="U1514">
            <v>41836</v>
          </cell>
          <cell r="Z1514">
            <v>41859</v>
          </cell>
        </row>
        <row r="1515">
          <cell r="U1515">
            <v>41837</v>
          </cell>
          <cell r="Z1515">
            <v>41862</v>
          </cell>
        </row>
        <row r="1516">
          <cell r="U1516">
            <v>41838</v>
          </cell>
          <cell r="Z1516">
            <v>41863</v>
          </cell>
        </row>
        <row r="1517">
          <cell r="U1517">
            <v>41841</v>
          </cell>
          <cell r="Z1517">
            <v>41864</v>
          </cell>
        </row>
        <row r="1518">
          <cell r="U1518">
            <v>41842</v>
          </cell>
          <cell r="Z1518">
            <v>41865</v>
          </cell>
        </row>
        <row r="1519">
          <cell r="U1519">
            <v>41843</v>
          </cell>
          <cell r="Z1519">
            <v>41866</v>
          </cell>
        </row>
        <row r="1520">
          <cell r="U1520">
            <v>41844</v>
          </cell>
          <cell r="Z1520">
            <v>41869</v>
          </cell>
        </row>
        <row r="1521">
          <cell r="U1521">
            <v>41845</v>
          </cell>
          <cell r="Z1521">
            <v>41870</v>
          </cell>
        </row>
        <row r="1522">
          <cell r="U1522">
            <v>41848</v>
          </cell>
          <cell r="Z1522">
            <v>41871</v>
          </cell>
        </row>
        <row r="1523">
          <cell r="U1523">
            <v>41849</v>
          </cell>
          <cell r="Z1523">
            <v>41872</v>
          </cell>
        </row>
        <row r="1524">
          <cell r="U1524">
            <v>41850</v>
          </cell>
          <cell r="Z1524">
            <v>41873</v>
          </cell>
        </row>
        <row r="1525">
          <cell r="U1525">
            <v>41851</v>
          </cell>
          <cell r="Z1525">
            <v>41876</v>
          </cell>
        </row>
        <row r="1526">
          <cell r="U1526">
            <v>41852</v>
          </cell>
          <cell r="Z1526">
            <v>41877</v>
          </cell>
        </row>
        <row r="1527">
          <cell r="U1527">
            <v>41855</v>
          </cell>
          <cell r="Z1527">
            <v>41878</v>
          </cell>
        </row>
        <row r="1528">
          <cell r="U1528">
            <v>41856</v>
          </cell>
          <cell r="Z1528">
            <v>41879</v>
          </cell>
        </row>
        <row r="1529">
          <cell r="U1529">
            <v>41857</v>
          </cell>
          <cell r="Z1529">
            <v>41880</v>
          </cell>
        </row>
        <row r="1530">
          <cell r="U1530">
            <v>41858</v>
          </cell>
          <cell r="Z1530">
            <v>41884</v>
          </cell>
        </row>
        <row r="1531">
          <cell r="U1531">
            <v>41859</v>
          </cell>
          <cell r="Z1531">
            <v>41885</v>
          </cell>
        </row>
        <row r="1532">
          <cell r="U1532">
            <v>41862</v>
          </cell>
          <cell r="Z1532">
            <v>41886</v>
          </cell>
        </row>
        <row r="1533">
          <cell r="U1533">
            <v>41863</v>
          </cell>
          <cell r="Z1533">
            <v>41887</v>
          </cell>
        </row>
        <row r="1534">
          <cell r="U1534">
            <v>41864</v>
          </cell>
          <cell r="Z1534">
            <v>41890</v>
          </cell>
        </row>
        <row r="1535">
          <cell r="U1535">
            <v>41865</v>
          </cell>
          <cell r="Z1535">
            <v>41891</v>
          </cell>
        </row>
        <row r="1536">
          <cell r="U1536">
            <v>41866</v>
          </cell>
          <cell r="Z1536">
            <v>41892</v>
          </cell>
        </row>
        <row r="1537">
          <cell r="U1537">
            <v>41869</v>
          </cell>
          <cell r="Z1537">
            <v>41893</v>
          </cell>
        </row>
        <row r="1538">
          <cell r="U1538">
            <v>41870</v>
          </cell>
          <cell r="Z1538">
            <v>41894</v>
          </cell>
        </row>
        <row r="1539">
          <cell r="U1539">
            <v>41871</v>
          </cell>
          <cell r="Z1539">
            <v>41897</v>
          </cell>
        </row>
        <row r="1540">
          <cell r="U1540">
            <v>41872</v>
          </cell>
          <cell r="Z1540">
            <v>41898</v>
          </cell>
        </row>
        <row r="1541">
          <cell r="U1541">
            <v>41873</v>
          </cell>
          <cell r="Z1541">
            <v>41899</v>
          </cell>
        </row>
        <row r="1542">
          <cell r="U1542">
            <v>41876</v>
          </cell>
          <cell r="Z1542">
            <v>41900</v>
          </cell>
        </row>
        <row r="1543">
          <cell r="U1543">
            <v>41877</v>
          </cell>
          <cell r="Z1543">
            <v>41901</v>
          </cell>
        </row>
        <row r="1544">
          <cell r="U1544">
            <v>41878</v>
          </cell>
          <cell r="Z1544">
            <v>41904</v>
          </cell>
        </row>
        <row r="1545">
          <cell r="U1545">
            <v>41879</v>
          </cell>
          <cell r="Z1545">
            <v>41905</v>
          </cell>
        </row>
        <row r="1546">
          <cell r="U1546">
            <v>41880</v>
          </cell>
          <cell r="Z1546">
            <v>41906</v>
          </cell>
        </row>
        <row r="1547">
          <cell r="U1547">
            <v>41883</v>
          </cell>
          <cell r="Z1547">
            <v>41907</v>
          </cell>
        </row>
        <row r="1548">
          <cell r="U1548">
            <v>41884</v>
          </cell>
          <cell r="Z1548">
            <v>41908</v>
          </cell>
        </row>
        <row r="1549">
          <cell r="U1549">
            <v>41885</v>
          </cell>
          <cell r="Z1549">
            <v>41911</v>
          </cell>
        </row>
        <row r="1550">
          <cell r="U1550">
            <v>41886</v>
          </cell>
          <cell r="Z1550">
            <v>41912</v>
          </cell>
        </row>
        <row r="1551">
          <cell r="U1551">
            <v>41887</v>
          </cell>
          <cell r="Z1551">
            <v>41913</v>
          </cell>
        </row>
        <row r="1552">
          <cell r="U1552">
            <v>41890</v>
          </cell>
          <cell r="Z1552">
            <v>41914</v>
          </cell>
        </row>
        <row r="1553">
          <cell r="U1553">
            <v>41891</v>
          </cell>
          <cell r="Z1553">
            <v>41915</v>
          </cell>
        </row>
        <row r="1554">
          <cell r="U1554">
            <v>41892</v>
          </cell>
          <cell r="Z1554">
            <v>41918</v>
          </cell>
        </row>
        <row r="1555">
          <cell r="U1555">
            <v>41893</v>
          </cell>
          <cell r="Z1555">
            <v>41919</v>
          </cell>
        </row>
        <row r="1556">
          <cell r="U1556">
            <v>41894</v>
          </cell>
          <cell r="Z1556">
            <v>41920</v>
          </cell>
        </row>
        <row r="1557">
          <cell r="U1557">
            <v>41897</v>
          </cell>
          <cell r="Z1557">
            <v>41921</v>
          </cell>
        </row>
        <row r="1558">
          <cell r="U1558">
            <v>41898</v>
          </cell>
          <cell r="Z1558">
            <v>41922</v>
          </cell>
        </row>
        <row r="1559">
          <cell r="U1559">
            <v>41899</v>
          </cell>
          <cell r="Z1559">
            <v>41925</v>
          </cell>
        </row>
        <row r="1560">
          <cell r="U1560">
            <v>41900</v>
          </cell>
          <cell r="Z1560">
            <v>41926</v>
          </cell>
        </row>
        <row r="1561">
          <cell r="U1561">
            <v>41901</v>
          </cell>
          <cell r="Z1561">
            <v>41927</v>
          </cell>
        </row>
        <row r="1562">
          <cell r="U1562">
            <v>41904</v>
          </cell>
          <cell r="Z1562">
            <v>41928</v>
          </cell>
        </row>
        <row r="1563">
          <cell r="U1563">
            <v>41905</v>
          </cell>
          <cell r="Z1563">
            <v>41929</v>
          </cell>
        </row>
        <row r="1564">
          <cell r="U1564">
            <v>41906</v>
          </cell>
          <cell r="Z1564">
            <v>41932</v>
          </cell>
        </row>
        <row r="1565">
          <cell r="U1565">
            <v>41907</v>
          </cell>
          <cell r="Z1565">
            <v>41933</v>
          </cell>
        </row>
        <row r="1566">
          <cell r="U1566">
            <v>41908</v>
          </cell>
          <cell r="Z1566">
            <v>41934</v>
          </cell>
        </row>
        <row r="1567">
          <cell r="U1567">
            <v>41911</v>
          </cell>
          <cell r="Z1567">
            <v>41935</v>
          </cell>
        </row>
        <row r="1568">
          <cell r="U1568">
            <v>41912</v>
          </cell>
          <cell r="Z1568">
            <v>41936</v>
          </cell>
        </row>
        <row r="1569">
          <cell r="U1569">
            <v>41913</v>
          </cell>
          <cell r="Z1569">
            <v>41939</v>
          </cell>
        </row>
        <row r="1570">
          <cell r="U1570">
            <v>41914</v>
          </cell>
          <cell r="Z1570">
            <v>41940</v>
          </cell>
        </row>
        <row r="1571">
          <cell r="U1571">
            <v>41918</v>
          </cell>
          <cell r="Z1571">
            <v>41941</v>
          </cell>
        </row>
        <row r="1572">
          <cell r="U1572">
            <v>41919</v>
          </cell>
          <cell r="Z1572">
            <v>41942</v>
          </cell>
        </row>
        <row r="1573">
          <cell r="U1573">
            <v>41920</v>
          </cell>
          <cell r="Z1573">
            <v>41943</v>
          </cell>
        </row>
        <row r="1574">
          <cell r="U1574">
            <v>41921</v>
          </cell>
          <cell r="Z1574">
            <v>41946</v>
          </cell>
        </row>
        <row r="1575">
          <cell r="U1575">
            <v>41922</v>
          </cell>
          <cell r="Z1575">
            <v>41947</v>
          </cell>
        </row>
        <row r="1576">
          <cell r="U1576">
            <v>41925</v>
          </cell>
          <cell r="Z1576">
            <v>41948</v>
          </cell>
        </row>
        <row r="1577">
          <cell r="U1577">
            <v>41926</v>
          </cell>
          <cell r="Z1577">
            <v>41949</v>
          </cell>
        </row>
        <row r="1578">
          <cell r="U1578">
            <v>41927</v>
          </cell>
          <cell r="Z1578">
            <v>41950</v>
          </cell>
        </row>
        <row r="1579">
          <cell r="U1579">
            <v>41928</v>
          </cell>
          <cell r="Z1579">
            <v>41953</v>
          </cell>
        </row>
        <row r="1580">
          <cell r="U1580">
            <v>41929</v>
          </cell>
          <cell r="Z1580">
            <v>41954</v>
          </cell>
        </row>
        <row r="1581">
          <cell r="U1581">
            <v>41932</v>
          </cell>
          <cell r="Z1581">
            <v>41955</v>
          </cell>
        </row>
        <row r="1582">
          <cell r="U1582">
            <v>41933</v>
          </cell>
          <cell r="Z1582">
            <v>41956</v>
          </cell>
        </row>
        <row r="1583">
          <cell r="U1583">
            <v>41934</v>
          </cell>
          <cell r="Z1583">
            <v>41957</v>
          </cell>
        </row>
        <row r="1584">
          <cell r="U1584">
            <v>41935</v>
          </cell>
          <cell r="Z1584">
            <v>41960</v>
          </cell>
        </row>
        <row r="1585">
          <cell r="U1585">
            <v>41936</v>
          </cell>
          <cell r="Z1585">
            <v>41961</v>
          </cell>
        </row>
        <row r="1586">
          <cell r="U1586">
            <v>41939</v>
          </cell>
          <cell r="Z1586">
            <v>41962</v>
          </cell>
        </row>
        <row r="1587">
          <cell r="U1587">
            <v>41940</v>
          </cell>
          <cell r="Z1587">
            <v>41963</v>
          </cell>
        </row>
        <row r="1588">
          <cell r="U1588">
            <v>41941</v>
          </cell>
          <cell r="Z1588">
            <v>41964</v>
          </cell>
        </row>
        <row r="1589">
          <cell r="U1589">
            <v>41942</v>
          </cell>
          <cell r="Z1589">
            <v>41967</v>
          </cell>
        </row>
        <row r="1590">
          <cell r="U1590">
            <v>41943</v>
          </cell>
          <cell r="Z1590">
            <v>41968</v>
          </cell>
        </row>
        <row r="1591">
          <cell r="U1591">
            <v>41946</v>
          </cell>
          <cell r="Z1591">
            <v>41969</v>
          </cell>
        </row>
        <row r="1592">
          <cell r="U1592">
            <v>41947</v>
          </cell>
          <cell r="Z1592">
            <v>41971</v>
          </cell>
        </row>
        <row r="1593">
          <cell r="U1593">
            <v>41948</v>
          </cell>
          <cell r="Z1593">
            <v>41974</v>
          </cell>
        </row>
        <row r="1594">
          <cell r="U1594">
            <v>41949</v>
          </cell>
          <cell r="Z1594">
            <v>41975</v>
          </cell>
        </row>
        <row r="1595">
          <cell r="U1595">
            <v>41950</v>
          </cell>
          <cell r="Z1595">
            <v>41976</v>
          </cell>
        </row>
        <row r="1596">
          <cell r="U1596">
            <v>41953</v>
          </cell>
          <cell r="Z1596">
            <v>41977</v>
          </cell>
        </row>
        <row r="1597">
          <cell r="U1597">
            <v>41954</v>
          </cell>
          <cell r="Z1597">
            <v>41978</v>
          </cell>
        </row>
        <row r="1598">
          <cell r="U1598">
            <v>41955</v>
          </cell>
          <cell r="Z1598">
            <v>41981</v>
          </cell>
        </row>
        <row r="1599">
          <cell r="U1599">
            <v>41956</v>
          </cell>
          <cell r="Z1599">
            <v>41982</v>
          </cell>
        </row>
        <row r="1600">
          <cell r="U1600">
            <v>41957</v>
          </cell>
          <cell r="Z1600">
            <v>41983</v>
          </cell>
        </row>
        <row r="1601">
          <cell r="U1601">
            <v>41960</v>
          </cell>
          <cell r="Z1601">
            <v>41984</v>
          </cell>
        </row>
        <row r="1602">
          <cell r="U1602">
            <v>41961</v>
          </cell>
          <cell r="Z1602">
            <v>41985</v>
          </cell>
        </row>
        <row r="1603">
          <cell r="U1603">
            <v>41962</v>
          </cell>
          <cell r="Z1603">
            <v>41988</v>
          </cell>
        </row>
        <row r="1604">
          <cell r="U1604">
            <v>41963</v>
          </cell>
          <cell r="Z1604">
            <v>41989</v>
          </cell>
        </row>
        <row r="1605">
          <cell r="U1605">
            <v>41964</v>
          </cell>
          <cell r="Z1605">
            <v>41990</v>
          </cell>
        </row>
        <row r="1606">
          <cell r="U1606">
            <v>41967</v>
          </cell>
          <cell r="Z1606">
            <v>41991</v>
          </cell>
        </row>
        <row r="1607">
          <cell r="U1607">
            <v>41968</v>
          </cell>
          <cell r="Z1607">
            <v>41992</v>
          </cell>
        </row>
        <row r="1608">
          <cell r="U1608">
            <v>41969</v>
          </cell>
          <cell r="Z1608">
            <v>41995</v>
          </cell>
        </row>
        <row r="1609">
          <cell r="U1609">
            <v>41970</v>
          </cell>
          <cell r="Z1609">
            <v>41996</v>
          </cell>
        </row>
        <row r="1610">
          <cell r="U1610">
            <v>41971</v>
          </cell>
          <cell r="Z1610">
            <v>41997</v>
          </cell>
        </row>
        <row r="1611">
          <cell r="U1611">
            <v>41974</v>
          </cell>
          <cell r="Z1611">
            <v>41999</v>
          </cell>
        </row>
        <row r="1612">
          <cell r="U1612">
            <v>41975</v>
          </cell>
          <cell r="Z1612">
            <v>42002</v>
          </cell>
        </row>
        <row r="1613">
          <cell r="U1613">
            <v>41976</v>
          </cell>
          <cell r="Z1613">
            <v>42003</v>
          </cell>
        </row>
        <row r="1614">
          <cell r="U1614">
            <v>41977</v>
          </cell>
          <cell r="Z1614">
            <v>42004</v>
          </cell>
        </row>
        <row r="1615">
          <cell r="U1615">
            <v>41978</v>
          </cell>
          <cell r="Z1615">
            <v>42006</v>
          </cell>
        </row>
        <row r="1616">
          <cell r="U1616">
            <v>41981</v>
          </cell>
          <cell r="Z1616">
            <v>42009</v>
          </cell>
        </row>
        <row r="1617">
          <cell r="U1617">
            <v>41982</v>
          </cell>
          <cell r="Z1617">
            <v>42010</v>
          </cell>
        </row>
        <row r="1618">
          <cell r="U1618">
            <v>41983</v>
          </cell>
          <cell r="Z1618">
            <v>42011</v>
          </cell>
        </row>
        <row r="1619">
          <cell r="U1619">
            <v>41984</v>
          </cell>
          <cell r="Z1619">
            <v>42012</v>
          </cell>
        </row>
        <row r="1620">
          <cell r="U1620">
            <v>41985</v>
          </cell>
          <cell r="Z1620">
            <v>42013</v>
          </cell>
        </row>
        <row r="1621">
          <cell r="U1621">
            <v>41988</v>
          </cell>
          <cell r="Z1621">
            <v>42016</v>
          </cell>
        </row>
        <row r="1622">
          <cell r="U1622">
            <v>41989</v>
          </cell>
          <cell r="Z1622">
            <v>42017</v>
          </cell>
        </row>
        <row r="1623">
          <cell r="U1623">
            <v>41990</v>
          </cell>
          <cell r="Z1623">
            <v>42018</v>
          </cell>
        </row>
        <row r="1624">
          <cell r="U1624">
            <v>41991</v>
          </cell>
          <cell r="Z1624">
            <v>42019</v>
          </cell>
        </row>
        <row r="1625">
          <cell r="U1625">
            <v>41992</v>
          </cell>
          <cell r="Z1625">
            <v>42020</v>
          </cell>
        </row>
        <row r="1626">
          <cell r="U1626">
            <v>41995</v>
          </cell>
          <cell r="Z1626">
            <v>42024</v>
          </cell>
        </row>
        <row r="1627">
          <cell r="U1627">
            <v>41996</v>
          </cell>
          <cell r="Z1627">
            <v>42025</v>
          </cell>
        </row>
        <row r="1628">
          <cell r="U1628">
            <v>42002</v>
          </cell>
          <cell r="Z1628">
            <v>42026</v>
          </cell>
        </row>
        <row r="1629">
          <cell r="U1629">
            <v>42003</v>
          </cell>
          <cell r="Z1629">
            <v>42027</v>
          </cell>
        </row>
        <row r="1630">
          <cell r="U1630">
            <v>42006</v>
          </cell>
          <cell r="Z1630">
            <v>42030</v>
          </cell>
        </row>
        <row r="1631">
          <cell r="U1631">
            <v>42009</v>
          </cell>
          <cell r="Z1631">
            <v>42031</v>
          </cell>
        </row>
        <row r="1632">
          <cell r="U1632">
            <v>42010</v>
          </cell>
          <cell r="Z1632">
            <v>42032</v>
          </cell>
        </row>
        <row r="1633">
          <cell r="U1633">
            <v>42011</v>
          </cell>
          <cell r="Z1633">
            <v>42033</v>
          </cell>
        </row>
        <row r="1634">
          <cell r="U1634">
            <v>42012</v>
          </cell>
          <cell r="Z1634">
            <v>42034</v>
          </cell>
        </row>
        <row r="1635">
          <cell r="U1635">
            <v>42013</v>
          </cell>
          <cell r="Z1635">
            <v>42037</v>
          </cell>
        </row>
        <row r="1636">
          <cell r="U1636">
            <v>42016</v>
          </cell>
          <cell r="Z1636">
            <v>42038</v>
          </cell>
        </row>
        <row r="1637">
          <cell r="U1637">
            <v>42017</v>
          </cell>
          <cell r="Z1637">
            <v>42039</v>
          </cell>
        </row>
        <row r="1638">
          <cell r="U1638">
            <v>42018</v>
          </cell>
          <cell r="Z1638">
            <v>42040</v>
          </cell>
        </row>
        <row r="1639">
          <cell r="U1639">
            <v>42019</v>
          </cell>
          <cell r="Z1639">
            <v>42041</v>
          </cell>
        </row>
        <row r="1640">
          <cell r="U1640">
            <v>42020</v>
          </cell>
          <cell r="Z1640">
            <v>42044</v>
          </cell>
        </row>
        <row r="1641">
          <cell r="U1641">
            <v>42023</v>
          </cell>
          <cell r="Z1641">
            <v>42045</v>
          </cell>
        </row>
        <row r="1642">
          <cell r="U1642">
            <v>42024</v>
          </cell>
          <cell r="Z1642">
            <v>42046</v>
          </cell>
        </row>
        <row r="1643">
          <cell r="U1643">
            <v>42025</v>
          </cell>
          <cell r="Z1643">
            <v>42047</v>
          </cell>
        </row>
        <row r="1644">
          <cell r="U1644">
            <v>42026</v>
          </cell>
          <cell r="Z1644">
            <v>42048</v>
          </cell>
        </row>
        <row r="1645">
          <cell r="U1645">
            <v>42027</v>
          </cell>
          <cell r="Z1645">
            <v>42052</v>
          </cell>
        </row>
        <row r="1646">
          <cell r="U1646">
            <v>42030</v>
          </cell>
          <cell r="Z1646">
            <v>42053</v>
          </cell>
        </row>
        <row r="1647">
          <cell r="U1647">
            <v>42031</v>
          </cell>
          <cell r="Z1647">
            <v>42054</v>
          </cell>
        </row>
        <row r="1648">
          <cell r="U1648">
            <v>42032</v>
          </cell>
          <cell r="Z1648">
            <v>42055</v>
          </cell>
        </row>
        <row r="1649">
          <cell r="U1649">
            <v>42033</v>
          </cell>
          <cell r="Z1649">
            <v>42058</v>
          </cell>
        </row>
        <row r="1650">
          <cell r="U1650">
            <v>42034</v>
          </cell>
          <cell r="Z1650">
            <v>42059</v>
          </cell>
        </row>
        <row r="1651">
          <cell r="U1651">
            <v>42037</v>
          </cell>
          <cell r="Z1651">
            <v>42060</v>
          </cell>
        </row>
        <row r="1652">
          <cell r="U1652">
            <v>42038</v>
          </cell>
          <cell r="Z1652">
            <v>42061</v>
          </cell>
        </row>
        <row r="1653">
          <cell r="U1653">
            <v>42039</v>
          </cell>
          <cell r="Z1653">
            <v>42062</v>
          </cell>
        </row>
        <row r="1654">
          <cell r="U1654">
            <v>42040</v>
          </cell>
          <cell r="Z1654">
            <v>42065</v>
          </cell>
        </row>
        <row r="1655">
          <cell r="U1655">
            <v>42041</v>
          </cell>
          <cell r="Z1655">
            <v>42066</v>
          </cell>
        </row>
        <row r="1656">
          <cell r="U1656">
            <v>42044</v>
          </cell>
          <cell r="Z1656">
            <v>42067</v>
          </cell>
        </row>
        <row r="1657">
          <cell r="U1657">
            <v>42045</v>
          </cell>
          <cell r="Z1657">
            <v>42068</v>
          </cell>
        </row>
        <row r="1658">
          <cell r="U1658">
            <v>42046</v>
          </cell>
          <cell r="Z1658">
            <v>42069</v>
          </cell>
        </row>
        <row r="1659">
          <cell r="U1659">
            <v>42047</v>
          </cell>
          <cell r="Z1659">
            <v>42072</v>
          </cell>
        </row>
        <row r="1660">
          <cell r="U1660">
            <v>42048</v>
          </cell>
          <cell r="Z1660">
            <v>42073</v>
          </cell>
        </row>
        <row r="1661">
          <cell r="U1661">
            <v>42051</v>
          </cell>
          <cell r="Z1661">
            <v>42074</v>
          </cell>
        </row>
        <row r="1662">
          <cell r="U1662">
            <v>42052</v>
          </cell>
          <cell r="Z1662">
            <v>42075</v>
          </cell>
        </row>
        <row r="1663">
          <cell r="U1663">
            <v>42053</v>
          </cell>
          <cell r="Z1663">
            <v>42076</v>
          </cell>
        </row>
        <row r="1664">
          <cell r="U1664">
            <v>42054</v>
          </cell>
          <cell r="Z1664">
            <v>42079</v>
          </cell>
        </row>
        <row r="1665">
          <cell r="U1665">
            <v>42055</v>
          </cell>
          <cell r="Z1665">
            <v>42080</v>
          </cell>
        </row>
        <row r="1666">
          <cell r="U1666">
            <v>42058</v>
          </cell>
          <cell r="Z1666">
            <v>42081</v>
          </cell>
        </row>
        <row r="1667">
          <cell r="U1667">
            <v>42059</v>
          </cell>
          <cell r="Z1667">
            <v>42082</v>
          </cell>
        </row>
        <row r="1668">
          <cell r="U1668">
            <v>42060</v>
          </cell>
          <cell r="Z1668">
            <v>42083</v>
          </cell>
        </row>
        <row r="1669">
          <cell r="U1669">
            <v>42061</v>
          </cell>
          <cell r="Z1669">
            <v>42086</v>
          </cell>
        </row>
        <row r="1670">
          <cell r="U1670">
            <v>42062</v>
          </cell>
          <cell r="Z1670">
            <v>42087</v>
          </cell>
        </row>
        <row r="1671">
          <cell r="U1671">
            <v>42065</v>
          </cell>
          <cell r="Z1671">
            <v>42088</v>
          </cell>
        </row>
        <row r="1672">
          <cell r="U1672">
            <v>42066</v>
          </cell>
          <cell r="Z1672">
            <v>42089</v>
          </cell>
        </row>
        <row r="1673">
          <cell r="U1673">
            <v>42067</v>
          </cell>
          <cell r="Z1673">
            <v>42090</v>
          </cell>
        </row>
        <row r="1674">
          <cell r="U1674">
            <v>42068</v>
          </cell>
          <cell r="Z1674">
            <v>42093</v>
          </cell>
        </row>
        <row r="1675">
          <cell r="U1675">
            <v>42069</v>
          </cell>
          <cell r="Z1675">
            <v>42094</v>
          </cell>
        </row>
        <row r="1676">
          <cell r="U1676">
            <v>42072</v>
          </cell>
        </row>
        <row r="1677">
          <cell r="U1677">
            <v>42073</v>
          </cell>
        </row>
        <row r="1678">
          <cell r="U1678">
            <v>42074</v>
          </cell>
        </row>
        <row r="1679">
          <cell r="U1679">
            <v>42075</v>
          </cell>
        </row>
        <row r="1680">
          <cell r="U1680">
            <v>42076</v>
          </cell>
        </row>
        <row r="1681">
          <cell r="U1681">
            <v>42079</v>
          </cell>
        </row>
        <row r="1682">
          <cell r="U1682">
            <v>42080</v>
          </cell>
        </row>
        <row r="1683">
          <cell r="U1683">
            <v>42081</v>
          </cell>
        </row>
        <row r="1684">
          <cell r="U1684">
            <v>42082</v>
          </cell>
        </row>
        <row r="1685">
          <cell r="U1685">
            <v>42083</v>
          </cell>
        </row>
        <row r="1686">
          <cell r="U1686">
            <v>42086</v>
          </cell>
        </row>
        <row r="1687">
          <cell r="U1687">
            <v>42087</v>
          </cell>
        </row>
        <row r="1688">
          <cell r="U1688">
            <v>42088</v>
          </cell>
        </row>
        <row r="1689">
          <cell r="U1689">
            <v>42089</v>
          </cell>
        </row>
        <row r="1690">
          <cell r="U1690">
            <v>42090</v>
          </cell>
        </row>
        <row r="1691">
          <cell r="U1691">
            <v>42093</v>
          </cell>
        </row>
        <row r="1692">
          <cell r="U1692">
            <v>42094</v>
          </cell>
        </row>
      </sheetData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E+UKUPNO"/>
      <sheetName val="LOG"/>
      <sheetName val="NAB"/>
      <sheetName val="SEK_PR"/>
      <sheetName val="INZ"/>
      <sheetName val="URED"/>
      <sheetName val="PRIM_PR"/>
      <sheetName val="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Calc Sort"/>
      <sheetName val="TSCalc  Sort (2)"/>
      <sheetName val="TSCalc (3)"/>
      <sheetName val="Sheet4"/>
      <sheetName val="TSCalc (2)"/>
      <sheetName val="MSCalc Sort"/>
      <sheetName val="MSCalc Sort (2)"/>
      <sheetName val="MSCalc (2)"/>
      <sheetName val="Db-MS Fdrs (2)"/>
      <sheetName val="Db-MS Fdrs"/>
      <sheetName val="Db-TS Fdrs (2)"/>
      <sheetName val="Db-TS Fdrs"/>
      <sheetName val="Projects"/>
      <sheetName val="RPCAP97"/>
      <sheetName val="Global"/>
      <sheetName val="Budget"/>
      <sheetName val="Sheet2"/>
      <sheetName val="Ite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4">
          <cell r="H14">
            <v>1</v>
          </cell>
          <cell r="I14">
            <v>1.29</v>
          </cell>
          <cell r="J14">
            <v>67</v>
          </cell>
          <cell r="K14">
            <v>111.49470000000001</v>
          </cell>
          <cell r="L14">
            <v>378488.29302144004</v>
          </cell>
          <cell r="M14">
            <v>33316.136255750404</v>
          </cell>
          <cell r="N14" t="str">
            <v>50F1</v>
          </cell>
          <cell r="O14">
            <v>240</v>
          </cell>
          <cell r="P14">
            <v>0</v>
          </cell>
          <cell r="Q14">
            <v>13.8</v>
          </cell>
          <cell r="R14">
            <v>3.2</v>
          </cell>
          <cell r="S14">
            <v>21.061140480000002</v>
          </cell>
          <cell r="T14">
            <v>71495.731271172117</v>
          </cell>
          <cell r="U14">
            <v>0.2</v>
          </cell>
          <cell r="V14">
            <v>6293.3558808910248</v>
          </cell>
          <cell r="W14" t="str">
            <v>58F1</v>
          </cell>
          <cell r="X14">
            <v>200</v>
          </cell>
          <cell r="Y14">
            <v>440</v>
          </cell>
          <cell r="Z14">
            <v>0</v>
          </cell>
          <cell r="AA14">
            <v>1.84</v>
          </cell>
          <cell r="AB14">
            <v>2.38</v>
          </cell>
          <cell r="AC14">
            <v>11</v>
          </cell>
          <cell r="AD14">
            <v>13.379999999999999</v>
          </cell>
          <cell r="AE14">
            <v>513</v>
          </cell>
          <cell r="AF14">
            <v>56635.200000000004</v>
          </cell>
        </row>
        <row r="15">
          <cell r="H15">
            <v>0</v>
          </cell>
          <cell r="M15">
            <v>0</v>
          </cell>
          <cell r="N15" t="str">
            <v>50F2</v>
          </cell>
          <cell r="O15">
            <v>170</v>
          </cell>
          <cell r="P15">
            <v>0</v>
          </cell>
          <cell r="Q15">
            <v>13.8</v>
          </cell>
          <cell r="R15">
            <v>3.2</v>
          </cell>
          <cell r="S15">
            <v>10.56713472</v>
          </cell>
          <cell r="T15">
            <v>35871.990169042947</v>
          </cell>
          <cell r="U15">
            <v>0.2</v>
          </cell>
          <cell r="V15">
            <v>3157.6039055165033</v>
          </cell>
          <cell r="W15" t="str">
            <v>30F7</v>
          </cell>
          <cell r="X15">
            <v>280</v>
          </cell>
          <cell r="Y15">
            <v>45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H16">
            <v>0</v>
          </cell>
          <cell r="M16">
            <v>0</v>
          </cell>
          <cell r="N16" t="str">
            <v>50F3</v>
          </cell>
          <cell r="O16">
            <v>375</v>
          </cell>
          <cell r="P16">
            <v>1</v>
          </cell>
          <cell r="Q16">
            <v>13.8</v>
          </cell>
          <cell r="R16">
            <v>3.2</v>
          </cell>
          <cell r="S16">
            <v>51.418800000000019</v>
          </cell>
          <cell r="T16">
            <v>174550.12517376005</v>
          </cell>
          <cell r="U16">
            <v>0.2</v>
          </cell>
          <cell r="V16">
            <v>15364.638381081606</v>
          </cell>
          <cell r="W16" t="str">
            <v>50F4</v>
          </cell>
          <cell r="X16">
            <v>440</v>
          </cell>
          <cell r="Y16">
            <v>815</v>
          </cell>
          <cell r="Z16">
            <v>1</v>
          </cell>
          <cell r="AA16">
            <v>0.51</v>
          </cell>
          <cell r="AB16">
            <v>1.03</v>
          </cell>
          <cell r="AC16">
            <v>1</v>
          </cell>
          <cell r="AD16">
            <v>2.0300000000000002</v>
          </cell>
          <cell r="AE16">
            <v>626</v>
          </cell>
          <cell r="AF16">
            <v>19155.599999999999</v>
          </cell>
        </row>
        <row r="17">
          <cell r="H17">
            <v>0</v>
          </cell>
          <cell r="M17">
            <v>0</v>
          </cell>
          <cell r="N17" t="str">
            <v>50F4</v>
          </cell>
          <cell r="O17">
            <v>440</v>
          </cell>
          <cell r="P17">
            <v>1</v>
          </cell>
          <cell r="Q17">
            <v>13.8</v>
          </cell>
          <cell r="R17">
            <v>3.2</v>
          </cell>
          <cell r="S17">
            <v>70.78883328000002</v>
          </cell>
          <cell r="T17">
            <v>240305.09677255075</v>
          </cell>
          <cell r="U17">
            <v>0.2</v>
          </cell>
          <cell r="V17">
            <v>21152.66837743928</v>
          </cell>
          <cell r="W17" t="str">
            <v>30F7</v>
          </cell>
          <cell r="X17">
            <v>280</v>
          </cell>
          <cell r="Y17">
            <v>720</v>
          </cell>
          <cell r="Z17">
            <v>1</v>
          </cell>
          <cell r="AA17">
            <v>0.09</v>
          </cell>
          <cell r="AB17">
            <v>0.1</v>
          </cell>
          <cell r="AC17">
            <v>2</v>
          </cell>
          <cell r="AD17">
            <v>2.1</v>
          </cell>
          <cell r="AE17">
            <v>1183</v>
          </cell>
          <cell r="AF17">
            <v>6388.2</v>
          </cell>
        </row>
        <row r="18">
          <cell r="H18">
            <v>0</v>
          </cell>
          <cell r="I18">
            <v>0.65</v>
          </cell>
          <cell r="J18">
            <v>67</v>
          </cell>
          <cell r="K18">
            <v>28.307500000000005</v>
          </cell>
          <cell r="L18">
            <v>96094.768224000029</v>
          </cell>
          <cell r="M18">
            <v>8458.6668878400014</v>
          </cell>
          <cell r="N18" t="str">
            <v>54F1</v>
          </cell>
          <cell r="O18">
            <v>330</v>
          </cell>
          <cell r="P18">
            <v>1</v>
          </cell>
          <cell r="Q18">
            <v>13.8</v>
          </cell>
          <cell r="R18">
            <v>3</v>
          </cell>
          <cell r="S18">
            <v>37.330048800000014</v>
          </cell>
          <cell r="T18">
            <v>126723.39087614982</v>
          </cell>
          <cell r="U18">
            <v>0.2</v>
          </cell>
          <cell r="V18">
            <v>11154.727464665248</v>
          </cell>
          <cell r="W18" t="str">
            <v>59F4</v>
          </cell>
          <cell r="X18">
            <v>300</v>
          </cell>
          <cell r="Y18">
            <v>630</v>
          </cell>
          <cell r="Z18">
            <v>1</v>
          </cell>
          <cell r="AA18">
            <v>0.11</v>
          </cell>
          <cell r="AB18">
            <v>0.13</v>
          </cell>
          <cell r="AC18">
            <v>0</v>
          </cell>
          <cell r="AD18">
            <v>0.13</v>
          </cell>
          <cell r="AE18">
            <v>8</v>
          </cell>
          <cell r="AF18">
            <v>52.8</v>
          </cell>
        </row>
        <row r="19">
          <cell r="H19">
            <v>0</v>
          </cell>
          <cell r="M19">
            <v>0</v>
          </cell>
          <cell r="N19" t="str">
            <v>54F2</v>
          </cell>
          <cell r="O19">
            <v>427</v>
          </cell>
          <cell r="P19">
            <v>1</v>
          </cell>
          <cell r="Q19">
            <v>13.8</v>
          </cell>
          <cell r="R19">
            <v>3</v>
          </cell>
          <cell r="S19">
            <v>62.500922568000007</v>
          </cell>
          <cell r="T19">
            <v>212170.33181870994</v>
          </cell>
          <cell r="U19">
            <v>0.2</v>
          </cell>
          <cell r="V19">
            <v>18676.127675894852</v>
          </cell>
          <cell r="W19" t="str">
            <v>57F2</v>
          </cell>
          <cell r="X19">
            <v>400</v>
          </cell>
          <cell r="Y19">
            <v>827</v>
          </cell>
          <cell r="Z19">
            <v>1</v>
          </cell>
          <cell r="AA19">
            <v>1.19</v>
          </cell>
          <cell r="AB19">
            <v>2</v>
          </cell>
          <cell r="AC19">
            <v>0</v>
          </cell>
          <cell r="AD19">
            <v>2</v>
          </cell>
          <cell r="AE19">
            <v>2634</v>
          </cell>
          <cell r="AF19">
            <v>188067.6</v>
          </cell>
        </row>
        <row r="20">
          <cell r="H20">
            <v>0</v>
          </cell>
          <cell r="M20">
            <v>0</v>
          </cell>
          <cell r="N20" t="str">
            <v>54F3</v>
          </cell>
          <cell r="O20">
            <v>180</v>
          </cell>
          <cell r="P20">
            <v>0</v>
          </cell>
          <cell r="Q20">
            <v>13.8</v>
          </cell>
          <cell r="R20">
            <v>3</v>
          </cell>
          <cell r="S20">
            <v>11.106460800000002</v>
          </cell>
          <cell r="T20">
            <v>37702.827037532174</v>
          </cell>
          <cell r="U20">
            <v>0.2</v>
          </cell>
          <cell r="V20">
            <v>3318.7618903136263</v>
          </cell>
          <cell r="W20" t="str">
            <v>58F1</v>
          </cell>
          <cell r="X20">
            <v>200</v>
          </cell>
          <cell r="Y20">
            <v>380</v>
          </cell>
          <cell r="Z20">
            <v>0</v>
          </cell>
          <cell r="AA20">
            <v>0.42</v>
          </cell>
          <cell r="AB20">
            <v>0.26</v>
          </cell>
          <cell r="AC20">
            <v>1</v>
          </cell>
          <cell r="AD20">
            <v>1.26</v>
          </cell>
          <cell r="AE20">
            <v>994</v>
          </cell>
          <cell r="AF20">
            <v>25048.799999999999</v>
          </cell>
        </row>
        <row r="21">
          <cell r="H21">
            <v>0</v>
          </cell>
          <cell r="I21">
            <v>0.75</v>
          </cell>
          <cell r="J21">
            <v>67</v>
          </cell>
          <cell r="K21">
            <v>37.6875</v>
          </cell>
          <cell r="L21">
            <v>127936.82160000001</v>
          </cell>
          <cell r="M21">
            <v>11261.538756000002</v>
          </cell>
          <cell r="N21" t="str">
            <v>54F4</v>
          </cell>
          <cell r="O21">
            <v>460</v>
          </cell>
          <cell r="P21">
            <v>1</v>
          </cell>
          <cell r="Q21">
            <v>13.8</v>
          </cell>
          <cell r="R21">
            <v>3</v>
          </cell>
          <cell r="S21">
            <v>72.534787199999997</v>
          </cell>
          <cell r="T21">
            <v>246232.04324511744</v>
          </cell>
          <cell r="U21">
            <v>0.2</v>
          </cell>
          <cell r="V21">
            <v>21674.383209579111</v>
          </cell>
          <cell r="W21" t="str">
            <v>58F1</v>
          </cell>
          <cell r="X21">
            <v>200</v>
          </cell>
          <cell r="Y21">
            <v>660</v>
          </cell>
          <cell r="Z21">
            <v>1</v>
          </cell>
          <cell r="AA21">
            <v>0.82</v>
          </cell>
          <cell r="AB21">
            <v>0.26</v>
          </cell>
          <cell r="AC21">
            <v>2</v>
          </cell>
          <cell r="AD21">
            <v>2.2599999999999998</v>
          </cell>
          <cell r="AE21">
            <v>1072</v>
          </cell>
          <cell r="AF21">
            <v>52742.399999999994</v>
          </cell>
        </row>
        <row r="22">
          <cell r="H22">
            <v>0</v>
          </cell>
          <cell r="M22">
            <v>0</v>
          </cell>
          <cell r="N22" t="str">
            <v>54F5</v>
          </cell>
          <cell r="O22">
            <v>250</v>
          </cell>
          <cell r="P22">
            <v>0</v>
          </cell>
          <cell r="Q22">
            <v>13.8</v>
          </cell>
          <cell r="R22">
            <v>3</v>
          </cell>
          <cell r="S22">
            <v>21.424500000000005</v>
          </cell>
          <cell r="T22">
            <v>72729.218822400027</v>
          </cell>
          <cell r="U22">
            <v>0.2</v>
          </cell>
          <cell r="V22">
            <v>6401.9326587840023</v>
          </cell>
          <cell r="W22" t="str">
            <v>59F4</v>
          </cell>
          <cell r="X22">
            <v>300</v>
          </cell>
          <cell r="Y22">
            <v>550</v>
          </cell>
          <cell r="Z22">
            <v>1</v>
          </cell>
          <cell r="AA22">
            <v>0</v>
          </cell>
          <cell r="AB22">
            <v>0</v>
          </cell>
          <cell r="AC22">
            <v>1</v>
          </cell>
          <cell r="AD22">
            <v>1</v>
          </cell>
          <cell r="AE22">
            <v>10</v>
          </cell>
          <cell r="AF22">
            <v>0</v>
          </cell>
        </row>
        <row r="23">
          <cell r="H23">
            <v>0</v>
          </cell>
          <cell r="M23">
            <v>0</v>
          </cell>
          <cell r="N23" t="str">
            <v>54F6</v>
          </cell>
          <cell r="O23">
            <v>330</v>
          </cell>
          <cell r="P23">
            <v>1</v>
          </cell>
          <cell r="Q23">
            <v>13.8</v>
          </cell>
          <cell r="R23">
            <v>3</v>
          </cell>
          <cell r="S23">
            <v>37.330048800000014</v>
          </cell>
          <cell r="T23">
            <v>126723.39087614982</v>
          </cell>
          <cell r="U23">
            <v>0.2</v>
          </cell>
          <cell r="V23">
            <v>11154.727464665248</v>
          </cell>
          <cell r="W23" t="str">
            <v>58F3</v>
          </cell>
          <cell r="X23">
            <v>130</v>
          </cell>
          <cell r="Y23">
            <v>460</v>
          </cell>
          <cell r="Z23">
            <v>0</v>
          </cell>
          <cell r="AA23">
            <v>0.03</v>
          </cell>
          <cell r="AB23">
            <v>0.47</v>
          </cell>
          <cell r="AC23">
            <v>3</v>
          </cell>
          <cell r="AD23">
            <v>3.4699999999999998</v>
          </cell>
          <cell r="AE23">
            <v>103</v>
          </cell>
          <cell r="AF23">
            <v>185.39999999999998</v>
          </cell>
        </row>
        <row r="24">
          <cell r="H24">
            <v>1</v>
          </cell>
          <cell r="I24">
            <v>1.405</v>
          </cell>
          <cell r="J24">
            <v>67</v>
          </cell>
          <cell r="K24">
            <v>132.25967500000002</v>
          </cell>
          <cell r="L24">
            <v>448978.63868256006</v>
          </cell>
          <cell r="M24">
            <v>39520.993853889609</v>
          </cell>
          <cell r="N24" t="str">
            <v>57F1</v>
          </cell>
          <cell r="O24">
            <v>280</v>
          </cell>
          <cell r="P24">
            <v>1</v>
          </cell>
          <cell r="Q24">
            <v>13.8</v>
          </cell>
          <cell r="R24">
            <v>2.7</v>
          </cell>
          <cell r="S24">
            <v>24.187403520000004</v>
          </cell>
          <cell r="T24">
            <v>82108.378881736717</v>
          </cell>
          <cell r="U24">
            <v>0.2</v>
          </cell>
          <cell r="V24">
            <v>7227.5258944607858</v>
          </cell>
          <cell r="W24" t="str">
            <v>57F4</v>
          </cell>
          <cell r="X24">
            <v>350</v>
          </cell>
          <cell r="Y24">
            <v>630</v>
          </cell>
          <cell r="Z24">
            <v>1</v>
          </cell>
          <cell r="AA24">
            <v>0.78</v>
          </cell>
          <cell r="AB24">
            <v>0.99</v>
          </cell>
          <cell r="AC24">
            <v>0</v>
          </cell>
          <cell r="AD24">
            <v>0.99</v>
          </cell>
          <cell r="AE24">
            <v>526</v>
          </cell>
          <cell r="AF24">
            <v>24616.800000000003</v>
          </cell>
        </row>
        <row r="25">
          <cell r="H25">
            <v>0</v>
          </cell>
          <cell r="M25">
            <v>0</v>
          </cell>
          <cell r="N25" t="str">
            <v>57F2</v>
          </cell>
          <cell r="O25">
            <v>400</v>
          </cell>
          <cell r="P25">
            <v>1</v>
          </cell>
          <cell r="Q25">
            <v>13.8</v>
          </cell>
          <cell r="R25">
            <v>2.7</v>
          </cell>
          <cell r="S25">
            <v>49.362048000000001</v>
          </cell>
          <cell r="T25">
            <v>167568.12016680962</v>
          </cell>
          <cell r="U25">
            <v>0.2</v>
          </cell>
          <cell r="V25">
            <v>14750.052845838338</v>
          </cell>
          <cell r="W25" t="str">
            <v>59F1</v>
          </cell>
          <cell r="X25">
            <v>200</v>
          </cell>
          <cell r="Y25">
            <v>600</v>
          </cell>
          <cell r="Z25">
            <v>1</v>
          </cell>
          <cell r="AA25">
            <v>3.76</v>
          </cell>
          <cell r="AB25">
            <v>3.57</v>
          </cell>
          <cell r="AC25">
            <v>1</v>
          </cell>
          <cell r="AD25">
            <v>4.57</v>
          </cell>
          <cell r="AE25">
            <v>485</v>
          </cell>
          <cell r="AF25">
            <v>109416</v>
          </cell>
        </row>
        <row r="26">
          <cell r="H26">
            <v>0</v>
          </cell>
          <cell r="M26">
            <v>0</v>
          </cell>
          <cell r="N26" t="str">
            <v>57F3</v>
          </cell>
          <cell r="O26">
            <v>430</v>
          </cell>
          <cell r="P26">
            <v>1</v>
          </cell>
          <cell r="Q26">
            <v>13.8</v>
          </cell>
          <cell r="R26">
            <v>2.7</v>
          </cell>
          <cell r="S26">
            <v>57.044016720000009</v>
          </cell>
          <cell r="T26">
            <v>193645.90886776938</v>
          </cell>
          <cell r="U26">
            <v>0.2</v>
          </cell>
          <cell r="V26">
            <v>17045.529819971929</v>
          </cell>
          <cell r="W26" t="str">
            <v>59F3</v>
          </cell>
          <cell r="X26">
            <v>350</v>
          </cell>
          <cell r="Y26">
            <v>780</v>
          </cell>
          <cell r="Z26">
            <v>1</v>
          </cell>
          <cell r="AA26">
            <v>0.02</v>
          </cell>
          <cell r="AB26">
            <v>0</v>
          </cell>
          <cell r="AC26">
            <v>0</v>
          </cell>
          <cell r="AD26">
            <v>0</v>
          </cell>
          <cell r="AE26">
            <v>1912</v>
          </cell>
          <cell r="AF26">
            <v>2294.4</v>
          </cell>
        </row>
        <row r="27">
          <cell r="H27">
            <v>0</v>
          </cell>
          <cell r="M27">
            <v>0</v>
          </cell>
          <cell r="N27" t="str">
            <v>57F4</v>
          </cell>
          <cell r="O27">
            <v>350</v>
          </cell>
          <cell r="P27">
            <v>1</v>
          </cell>
          <cell r="Q27">
            <v>13.8</v>
          </cell>
          <cell r="R27">
            <v>2.7</v>
          </cell>
          <cell r="S27">
            <v>37.792818000000004</v>
          </cell>
          <cell r="T27">
            <v>128294.34200271362</v>
          </cell>
          <cell r="U27">
            <v>0.2</v>
          </cell>
          <cell r="V27">
            <v>11293.009210094977</v>
          </cell>
          <cell r="W27" t="str">
            <v>54F1</v>
          </cell>
          <cell r="X27">
            <v>330</v>
          </cell>
          <cell r="Y27">
            <v>680</v>
          </cell>
          <cell r="Z27">
            <v>1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234</v>
          </cell>
          <cell r="AF27">
            <v>0</v>
          </cell>
        </row>
        <row r="28">
          <cell r="H28">
            <v>1</v>
          </cell>
          <cell r="I28">
            <v>1.25</v>
          </cell>
          <cell r="J28">
            <v>67</v>
          </cell>
          <cell r="K28">
            <v>104.6875</v>
          </cell>
          <cell r="L28">
            <v>355380.06000000006</v>
          </cell>
          <cell r="M28">
            <v>31282.052100000001</v>
          </cell>
          <cell r="N28" t="str">
            <v>58F1</v>
          </cell>
          <cell r="O28">
            <v>200</v>
          </cell>
          <cell r="P28">
            <v>0</v>
          </cell>
          <cell r="Q28">
            <v>13.8</v>
          </cell>
          <cell r="R28">
            <v>3.5</v>
          </cell>
          <cell r="S28">
            <v>15.99696</v>
          </cell>
          <cell r="T28">
            <v>54304.483387392007</v>
          </cell>
          <cell r="U28">
            <v>0.2</v>
          </cell>
          <cell r="V28">
            <v>4780.1097185587205</v>
          </cell>
          <cell r="W28" t="str">
            <v>50F1</v>
          </cell>
          <cell r="X28">
            <v>240</v>
          </cell>
          <cell r="Y28">
            <v>440</v>
          </cell>
          <cell r="Z28">
            <v>0</v>
          </cell>
          <cell r="AA28">
            <v>1.31</v>
          </cell>
          <cell r="AB28">
            <v>2.3199999999999998</v>
          </cell>
          <cell r="AC28">
            <v>9</v>
          </cell>
          <cell r="AD28">
            <v>11.32</v>
          </cell>
          <cell r="AE28">
            <v>1023</v>
          </cell>
          <cell r="AF28">
            <v>80407.8</v>
          </cell>
        </row>
        <row r="29">
          <cell r="H29">
            <v>0</v>
          </cell>
          <cell r="M29">
            <v>0</v>
          </cell>
          <cell r="N29" t="str">
            <v>58F2</v>
          </cell>
          <cell r="O29">
            <v>280</v>
          </cell>
          <cell r="P29">
            <v>1</v>
          </cell>
          <cell r="Q29">
            <v>13.8</v>
          </cell>
          <cell r="R29">
            <v>3.5</v>
          </cell>
          <cell r="S29">
            <v>31.354041600000002</v>
          </cell>
          <cell r="T29">
            <v>106436.78743928832</v>
          </cell>
          <cell r="U29">
            <v>0.2</v>
          </cell>
          <cell r="V29">
            <v>9369.0150483750913</v>
          </cell>
          <cell r="W29" t="str">
            <v>60F1</v>
          </cell>
          <cell r="X29">
            <v>100</v>
          </cell>
          <cell r="Y29">
            <v>380</v>
          </cell>
          <cell r="Z29">
            <v>0</v>
          </cell>
          <cell r="AA29">
            <v>0.38</v>
          </cell>
          <cell r="AB29">
            <v>0.15</v>
          </cell>
          <cell r="AC29">
            <v>1</v>
          </cell>
          <cell r="AD29">
            <v>1.1499999999999999</v>
          </cell>
          <cell r="AE29">
            <v>33</v>
          </cell>
          <cell r="AF29">
            <v>752.40000000000009</v>
          </cell>
        </row>
        <row r="30">
          <cell r="H30">
            <v>0</v>
          </cell>
          <cell r="M30">
            <v>0</v>
          </cell>
          <cell r="N30" t="str">
            <v>58F3</v>
          </cell>
          <cell r="O30">
            <v>130</v>
          </cell>
          <cell r="P30">
            <v>0</v>
          </cell>
          <cell r="Q30">
            <v>13.8</v>
          </cell>
          <cell r="R30">
            <v>3.5</v>
          </cell>
          <cell r="S30">
            <v>6.7587156000000022</v>
          </cell>
          <cell r="T30">
            <v>22943.64423117313</v>
          </cell>
          <cell r="U30">
            <v>0.2</v>
          </cell>
          <cell r="V30">
            <v>2019.59635609106</v>
          </cell>
          <cell r="W30" t="str">
            <v>54F6</v>
          </cell>
          <cell r="X30">
            <v>330</v>
          </cell>
          <cell r="Y30">
            <v>460</v>
          </cell>
          <cell r="Z30">
            <v>0</v>
          </cell>
          <cell r="AA30">
            <v>2.76</v>
          </cell>
          <cell r="AB30">
            <v>2.35</v>
          </cell>
          <cell r="AC30">
            <v>3</v>
          </cell>
          <cell r="AD30">
            <v>5.35</v>
          </cell>
          <cell r="AE30">
            <v>778</v>
          </cell>
          <cell r="AF30">
            <v>128836.79999999999</v>
          </cell>
        </row>
        <row r="31">
          <cell r="H31">
            <v>0</v>
          </cell>
          <cell r="M31">
            <v>0</v>
          </cell>
          <cell r="N31" t="str">
            <v>58F4</v>
          </cell>
          <cell r="O31">
            <v>55</v>
          </cell>
          <cell r="P31">
            <v>0</v>
          </cell>
          <cell r="Q31">
            <v>13.8</v>
          </cell>
          <cell r="R31">
            <v>3.5</v>
          </cell>
          <cell r="S31">
            <v>1.2097701000000003</v>
          </cell>
          <cell r="T31">
            <v>4106.7765561715214</v>
          </cell>
          <cell r="U31">
            <v>0.2</v>
          </cell>
          <cell r="V31">
            <v>361.4957974660033</v>
          </cell>
          <cell r="W31" t="str">
            <v>60F1</v>
          </cell>
          <cell r="X31">
            <v>100</v>
          </cell>
          <cell r="Y31">
            <v>155</v>
          </cell>
          <cell r="Z31">
            <v>0</v>
          </cell>
          <cell r="AA31">
            <v>2.58</v>
          </cell>
          <cell r="AB31">
            <v>1</v>
          </cell>
          <cell r="AC31">
            <v>0</v>
          </cell>
          <cell r="AD31">
            <v>1</v>
          </cell>
          <cell r="AE31">
            <v>7</v>
          </cell>
          <cell r="AF31">
            <v>1083.6000000000001</v>
          </cell>
        </row>
        <row r="32">
          <cell r="H32">
            <v>0</v>
          </cell>
          <cell r="I32">
            <v>0.93499999999999994</v>
          </cell>
          <cell r="J32">
            <v>67</v>
          </cell>
          <cell r="K32">
            <v>58.573074999999996</v>
          </cell>
          <cell r="L32">
            <v>198836.56509024001</v>
          </cell>
          <cell r="M32">
            <v>17502.433278158402</v>
          </cell>
          <cell r="N32" t="str">
            <v>59F1</v>
          </cell>
          <cell r="O32">
            <v>200</v>
          </cell>
          <cell r="P32">
            <v>0</v>
          </cell>
          <cell r="Q32">
            <v>13.8</v>
          </cell>
          <cell r="R32">
            <v>3.2</v>
          </cell>
          <cell r="S32">
            <v>14.625792000000002</v>
          </cell>
          <cell r="T32">
            <v>49649.813382758417</v>
          </cell>
          <cell r="U32">
            <v>0.2</v>
          </cell>
          <cell r="V32">
            <v>4370.386028396545</v>
          </cell>
          <cell r="W32" t="str">
            <v>82F2</v>
          </cell>
          <cell r="X32">
            <v>280</v>
          </cell>
          <cell r="Y32">
            <v>480</v>
          </cell>
          <cell r="Z32">
            <v>0</v>
          </cell>
          <cell r="AA32">
            <v>1.01</v>
          </cell>
          <cell r="AB32">
            <v>1.08</v>
          </cell>
          <cell r="AC32">
            <v>3</v>
          </cell>
          <cell r="AD32">
            <v>4.08</v>
          </cell>
          <cell r="AE32">
            <v>1611</v>
          </cell>
          <cell r="AF32">
            <v>97626.6</v>
          </cell>
        </row>
        <row r="33">
          <cell r="H33">
            <v>0</v>
          </cell>
          <cell r="M33">
            <v>0</v>
          </cell>
          <cell r="N33" t="str">
            <v>59F2</v>
          </cell>
          <cell r="O33">
            <v>275</v>
          </cell>
          <cell r="P33">
            <v>1</v>
          </cell>
          <cell r="Q33">
            <v>13.8</v>
          </cell>
          <cell r="R33">
            <v>3.2</v>
          </cell>
          <cell r="S33">
            <v>27.651888000000003</v>
          </cell>
          <cell r="T33">
            <v>93869.178426777624</v>
          </cell>
          <cell r="U33">
            <v>0.2</v>
          </cell>
          <cell r="V33">
            <v>8262.7610849372177</v>
          </cell>
          <cell r="W33" t="str">
            <v>54F6</v>
          </cell>
          <cell r="X33">
            <v>330</v>
          </cell>
          <cell r="Y33">
            <v>605</v>
          </cell>
          <cell r="Z33">
            <v>1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11</v>
          </cell>
          <cell r="AF33">
            <v>0</v>
          </cell>
        </row>
        <row r="34">
          <cell r="H34">
            <v>0</v>
          </cell>
          <cell r="M34">
            <v>0</v>
          </cell>
          <cell r="N34" t="str">
            <v>59F3</v>
          </cell>
          <cell r="O34">
            <v>350</v>
          </cell>
          <cell r="P34">
            <v>1</v>
          </cell>
          <cell r="Q34">
            <v>13.8</v>
          </cell>
          <cell r="R34">
            <v>3.2</v>
          </cell>
          <cell r="S34">
            <v>44.791488000000008</v>
          </cell>
          <cell r="T34">
            <v>152052.55348469765</v>
          </cell>
          <cell r="U34">
            <v>0.2</v>
          </cell>
          <cell r="V34">
            <v>13384.30721196442</v>
          </cell>
          <cell r="W34" t="str">
            <v>57F3</v>
          </cell>
          <cell r="X34">
            <v>430</v>
          </cell>
          <cell r="Y34">
            <v>780</v>
          </cell>
          <cell r="Z34">
            <v>1</v>
          </cell>
          <cell r="AA34">
            <v>2.33</v>
          </cell>
          <cell r="AB34">
            <v>3.34</v>
          </cell>
          <cell r="AC34">
            <v>0</v>
          </cell>
          <cell r="AD34">
            <v>3.34</v>
          </cell>
          <cell r="AE34">
            <v>481</v>
          </cell>
          <cell r="AF34">
            <v>67243.8</v>
          </cell>
        </row>
        <row r="35">
          <cell r="H35">
            <v>0</v>
          </cell>
          <cell r="M35">
            <v>0</v>
          </cell>
          <cell r="N35" t="str">
            <v>59F4</v>
          </cell>
          <cell r="O35">
            <v>300</v>
          </cell>
          <cell r="P35">
            <v>1</v>
          </cell>
          <cell r="Q35">
            <v>13.8</v>
          </cell>
          <cell r="R35">
            <v>3.2</v>
          </cell>
          <cell r="S35">
            <v>32.908032000000006</v>
          </cell>
          <cell r="T35">
            <v>111712.08011120642</v>
          </cell>
          <cell r="U35">
            <v>0.2</v>
          </cell>
          <cell r="V35">
            <v>9833.368563892227</v>
          </cell>
          <cell r="W35" t="str">
            <v>54F5</v>
          </cell>
          <cell r="X35">
            <v>250</v>
          </cell>
          <cell r="Y35">
            <v>550</v>
          </cell>
          <cell r="Z35">
            <v>1</v>
          </cell>
          <cell r="AA35">
            <v>0</v>
          </cell>
          <cell r="AB35">
            <v>0</v>
          </cell>
          <cell r="AC35">
            <v>3</v>
          </cell>
          <cell r="AD35">
            <v>3</v>
          </cell>
          <cell r="AE35">
            <v>23</v>
          </cell>
          <cell r="AF35">
            <v>0</v>
          </cell>
        </row>
        <row r="36">
          <cell r="H36">
            <v>0</v>
          </cell>
          <cell r="I36">
            <v>0.55000000000000004</v>
          </cell>
          <cell r="J36">
            <v>67</v>
          </cell>
          <cell r="K36">
            <v>20.267500000000002</v>
          </cell>
          <cell r="L36">
            <v>68801.579616000017</v>
          </cell>
          <cell r="M36">
            <v>6056.2052865600017</v>
          </cell>
          <cell r="N36" t="str">
            <v>60F1</v>
          </cell>
          <cell r="O36">
            <v>100</v>
          </cell>
          <cell r="P36">
            <v>0</v>
          </cell>
          <cell r="Q36">
            <v>13.8</v>
          </cell>
          <cell r="R36">
            <v>3.2</v>
          </cell>
          <cell r="S36">
            <v>3.6564480000000006</v>
          </cell>
          <cell r="T36">
            <v>12412.453345689604</v>
          </cell>
          <cell r="U36">
            <v>0.2</v>
          </cell>
          <cell r="V36">
            <v>1092.5965070991363</v>
          </cell>
          <cell r="W36" t="str">
            <v>58F4</v>
          </cell>
          <cell r="X36">
            <v>55</v>
          </cell>
          <cell r="Y36">
            <v>155</v>
          </cell>
          <cell r="Z36">
            <v>0</v>
          </cell>
          <cell r="AA36">
            <v>0</v>
          </cell>
          <cell r="AB36">
            <v>0</v>
          </cell>
          <cell r="AC36">
            <v>1</v>
          </cell>
          <cell r="AD36">
            <v>1</v>
          </cell>
          <cell r="AE36">
            <v>19</v>
          </cell>
          <cell r="AF36">
            <v>0</v>
          </cell>
        </row>
        <row r="37">
          <cell r="H37">
            <v>0</v>
          </cell>
          <cell r="M37">
            <v>0</v>
          </cell>
          <cell r="N37" t="str">
            <v>60F2</v>
          </cell>
          <cell r="O37">
            <v>100</v>
          </cell>
          <cell r="P37">
            <v>0</v>
          </cell>
          <cell r="Q37">
            <v>13.8</v>
          </cell>
          <cell r="R37">
            <v>3.2</v>
          </cell>
          <cell r="S37">
            <v>3.6564480000000006</v>
          </cell>
          <cell r="T37">
            <v>12412.453345689604</v>
          </cell>
          <cell r="U37">
            <v>0.2</v>
          </cell>
          <cell r="V37">
            <v>1092.5965070991363</v>
          </cell>
          <cell r="W37" t="str">
            <v>59F3</v>
          </cell>
          <cell r="X37">
            <v>350</v>
          </cell>
          <cell r="Y37">
            <v>450</v>
          </cell>
          <cell r="Z37">
            <v>0</v>
          </cell>
          <cell r="AA37">
            <v>2.1800000000000002</v>
          </cell>
          <cell r="AB37">
            <v>1.5</v>
          </cell>
          <cell r="AC37">
            <v>2</v>
          </cell>
          <cell r="AD37">
            <v>3.5</v>
          </cell>
          <cell r="AE37">
            <v>4</v>
          </cell>
          <cell r="AF37">
            <v>523.20000000000005</v>
          </cell>
        </row>
        <row r="38">
          <cell r="H38">
            <v>0</v>
          </cell>
          <cell r="M38">
            <v>0</v>
          </cell>
          <cell r="N38" t="str">
            <v>60F3</v>
          </cell>
          <cell r="O38">
            <v>260</v>
          </cell>
          <cell r="P38">
            <v>1</v>
          </cell>
          <cell r="Q38">
            <v>13.8</v>
          </cell>
          <cell r="R38">
            <v>3.2</v>
          </cell>
          <cell r="S38">
            <v>24.717588480000011</v>
          </cell>
          <cell r="T38">
            <v>83908.184616861749</v>
          </cell>
          <cell r="U38">
            <v>0.2</v>
          </cell>
          <cell r="V38">
            <v>7385.9523879901626</v>
          </cell>
          <cell r="W38" t="str">
            <v>59F3</v>
          </cell>
          <cell r="X38">
            <v>350</v>
          </cell>
          <cell r="Y38">
            <v>610</v>
          </cell>
          <cell r="Z38">
            <v>1</v>
          </cell>
          <cell r="AA38">
            <v>3.22</v>
          </cell>
          <cell r="AB38">
            <v>3.79</v>
          </cell>
          <cell r="AC38">
            <v>1</v>
          </cell>
          <cell r="AD38">
            <v>4.79</v>
          </cell>
          <cell r="AE38">
            <v>19</v>
          </cell>
          <cell r="AF38">
            <v>3670.8</v>
          </cell>
        </row>
        <row r="39">
          <cell r="H39">
            <v>0</v>
          </cell>
          <cell r="I39">
            <v>0.77</v>
          </cell>
          <cell r="J39">
            <v>67</v>
          </cell>
          <cell r="K39">
            <v>39.724299999999999</v>
          </cell>
          <cell r="L39">
            <v>134851.09604736001</v>
          </cell>
          <cell r="M39">
            <v>11870.1623616576</v>
          </cell>
          <cell r="N39" t="str">
            <v>82F1</v>
          </cell>
          <cell r="O39">
            <v>380</v>
          </cell>
          <cell r="P39">
            <v>1</v>
          </cell>
          <cell r="Q39">
            <v>13.8</v>
          </cell>
          <cell r="R39">
            <v>3.2</v>
          </cell>
          <cell r="S39">
            <v>52.799109120000026</v>
          </cell>
          <cell r="T39">
            <v>179235.82631175793</v>
          </cell>
          <cell r="U39">
            <v>0.2</v>
          </cell>
          <cell r="V39">
            <v>15777.093562511534</v>
          </cell>
          <cell r="W39" t="str">
            <v>82F2</v>
          </cell>
          <cell r="X39">
            <v>280</v>
          </cell>
          <cell r="Y39">
            <v>660</v>
          </cell>
          <cell r="Z39">
            <v>1</v>
          </cell>
          <cell r="AA39">
            <v>0.1</v>
          </cell>
          <cell r="AB39">
            <v>0.04</v>
          </cell>
          <cell r="AC39">
            <v>6</v>
          </cell>
          <cell r="AD39">
            <v>6.04</v>
          </cell>
          <cell r="AE39">
            <v>2122</v>
          </cell>
          <cell r="AF39">
            <v>12732.000000000002</v>
          </cell>
        </row>
        <row r="40">
          <cell r="H40">
            <v>0</v>
          </cell>
          <cell r="M40">
            <v>0</v>
          </cell>
          <cell r="N40" t="str">
            <v>82F2</v>
          </cell>
          <cell r="O40">
            <v>280</v>
          </cell>
          <cell r="P40">
            <v>1</v>
          </cell>
          <cell r="Q40">
            <v>13.8</v>
          </cell>
          <cell r="R40">
            <v>3.2</v>
          </cell>
          <cell r="S40">
            <v>28.666552320000005</v>
          </cell>
          <cell r="T40">
            <v>97313.634230206488</v>
          </cell>
          <cell r="U40">
            <v>0.2</v>
          </cell>
          <cell r="V40">
            <v>8565.9566156572273</v>
          </cell>
          <cell r="W40" t="str">
            <v>59F1</v>
          </cell>
          <cell r="X40">
            <v>200</v>
          </cell>
          <cell r="Y40">
            <v>480</v>
          </cell>
          <cell r="Z40">
            <v>0</v>
          </cell>
          <cell r="AA40">
            <v>0.01</v>
          </cell>
          <cell r="AB40">
            <v>0</v>
          </cell>
          <cell r="AC40">
            <v>8</v>
          </cell>
          <cell r="AD40">
            <v>8</v>
          </cell>
          <cell r="AE40">
            <v>1396</v>
          </cell>
          <cell r="AF40">
            <v>837.6</v>
          </cell>
        </row>
        <row r="41">
          <cell r="H41">
            <v>0</v>
          </cell>
          <cell r="M41">
            <v>0</v>
          </cell>
          <cell r="N41" t="str">
            <v>82F3</v>
          </cell>
          <cell r="O41">
            <v>40</v>
          </cell>
          <cell r="P41">
            <v>0</v>
          </cell>
          <cell r="Q41">
            <v>13.8</v>
          </cell>
          <cell r="R41">
            <v>3.2</v>
          </cell>
          <cell r="S41">
            <v>0.58503168000000016</v>
          </cell>
          <cell r="T41">
            <v>1985.9925353103365</v>
          </cell>
          <cell r="U41">
            <v>0.2</v>
          </cell>
          <cell r="V41">
            <v>174.81544113586182</v>
          </cell>
          <cell r="W41" t="str">
            <v>82F2</v>
          </cell>
          <cell r="X41">
            <v>280</v>
          </cell>
          <cell r="Y41">
            <v>32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1426</v>
          </cell>
          <cell r="AF41">
            <v>0</v>
          </cell>
        </row>
        <row r="42">
          <cell r="H42">
            <v>3</v>
          </cell>
          <cell r="J42">
            <v>67</v>
          </cell>
          <cell r="K42">
            <v>533.00175000000002</v>
          </cell>
          <cell r="L42">
            <v>1809367.8222816</v>
          </cell>
          <cell r="M42">
            <v>159268.18877985602</v>
          </cell>
          <cell r="N42">
            <v>28</v>
          </cell>
          <cell r="O42">
            <v>7612</v>
          </cell>
          <cell r="P42">
            <v>17</v>
          </cell>
          <cell r="R42">
            <v>3.1285714285714299</v>
          </cell>
          <cell r="S42">
            <v>853.82682778800006</v>
          </cell>
          <cell r="T42">
            <v>2898464.7573865945</v>
          </cell>
          <cell r="U42">
            <v>0.20000000000000009</v>
          </cell>
          <cell r="V42">
            <v>255135.09551037094</v>
          </cell>
          <cell r="X42">
            <v>7535</v>
          </cell>
          <cell r="Y42">
            <v>15147</v>
          </cell>
          <cell r="Z42">
            <v>15</v>
          </cell>
          <cell r="AA42">
            <v>0.76032981872954863</v>
          </cell>
          <cell r="AB42">
            <v>0.92524489689918465</v>
          </cell>
          <cell r="AD42">
            <v>3.6780106996312267</v>
          </cell>
          <cell r="AE42">
            <v>19253</v>
          </cell>
          <cell r="AF42">
            <v>878317.79999999993</v>
          </cell>
        </row>
        <row r="43">
          <cell r="H43">
            <v>0</v>
          </cell>
          <cell r="I43">
            <v>0.85</v>
          </cell>
          <cell r="J43">
            <v>67</v>
          </cell>
          <cell r="K43">
            <v>48.407499999999992</v>
          </cell>
          <cell r="L43">
            <v>164327.73974399999</v>
          </cell>
          <cell r="M43">
            <v>14464.820891039999</v>
          </cell>
          <cell r="N43" t="str">
            <v>13F1</v>
          </cell>
          <cell r="O43">
            <v>175</v>
          </cell>
          <cell r="P43">
            <v>0</v>
          </cell>
          <cell r="Q43">
            <v>13.8</v>
          </cell>
          <cell r="R43">
            <v>5.2</v>
          </cell>
          <cell r="S43">
            <v>18.196542000000001</v>
          </cell>
          <cell r="T43">
            <v>61771.349853158412</v>
          </cell>
          <cell r="U43">
            <v>0.2</v>
          </cell>
          <cell r="V43">
            <v>5437.3748048605448</v>
          </cell>
          <cell r="W43" t="str">
            <v>13F4</v>
          </cell>
          <cell r="X43">
            <v>360</v>
          </cell>
          <cell r="Y43">
            <v>535</v>
          </cell>
          <cell r="Z43">
            <v>1</v>
          </cell>
          <cell r="AA43">
            <v>1.1000000000000001</v>
          </cell>
          <cell r="AB43">
            <v>2.16</v>
          </cell>
          <cell r="AC43">
            <v>2</v>
          </cell>
          <cell r="AD43">
            <v>4.16</v>
          </cell>
          <cell r="AE43">
            <v>1208</v>
          </cell>
          <cell r="AF43">
            <v>79728.000000000015</v>
          </cell>
        </row>
        <row r="44">
          <cell r="H44">
            <v>0</v>
          </cell>
          <cell r="M44">
            <v>0</v>
          </cell>
          <cell r="N44" t="str">
            <v>13F2</v>
          </cell>
          <cell r="O44">
            <v>300</v>
          </cell>
          <cell r="P44">
            <v>1</v>
          </cell>
          <cell r="Q44">
            <v>13.8</v>
          </cell>
          <cell r="R44">
            <v>5.2</v>
          </cell>
          <cell r="S44">
            <v>53.475552</v>
          </cell>
          <cell r="T44">
            <v>181532.13018071043</v>
          </cell>
          <cell r="U44">
            <v>0.2</v>
          </cell>
          <cell r="V44">
            <v>15979.223916324867</v>
          </cell>
          <cell r="W44" t="str">
            <v>13F5</v>
          </cell>
          <cell r="X44">
            <v>330</v>
          </cell>
          <cell r="Y44">
            <v>630</v>
          </cell>
          <cell r="Z44">
            <v>1</v>
          </cell>
          <cell r="AA44">
            <v>0.74</v>
          </cell>
          <cell r="AB44">
            <v>1</v>
          </cell>
          <cell r="AC44">
            <v>0</v>
          </cell>
          <cell r="AD44">
            <v>1</v>
          </cell>
          <cell r="AE44">
            <v>836</v>
          </cell>
          <cell r="AF44">
            <v>37118.400000000001</v>
          </cell>
        </row>
        <row r="45">
          <cell r="H45">
            <v>0</v>
          </cell>
          <cell r="M45">
            <v>0</v>
          </cell>
          <cell r="N45" t="str">
            <v>13F3</v>
          </cell>
          <cell r="O45">
            <v>240</v>
          </cell>
          <cell r="P45">
            <v>0</v>
          </cell>
          <cell r="Q45">
            <v>13.8</v>
          </cell>
          <cell r="R45">
            <v>5.2</v>
          </cell>
          <cell r="S45">
            <v>34.224353280000003</v>
          </cell>
          <cell r="T45">
            <v>116180.56331565467</v>
          </cell>
          <cell r="U45">
            <v>0.2</v>
          </cell>
          <cell r="V45">
            <v>10226.703306447915</v>
          </cell>
          <cell r="W45" t="str">
            <v>68F4</v>
          </cell>
          <cell r="X45">
            <v>150</v>
          </cell>
          <cell r="Y45">
            <v>390</v>
          </cell>
          <cell r="Z45">
            <v>0</v>
          </cell>
          <cell r="AA45">
            <v>5.57</v>
          </cell>
          <cell r="AB45">
            <v>3.91</v>
          </cell>
          <cell r="AC45">
            <v>2</v>
          </cell>
          <cell r="AD45">
            <v>5.91</v>
          </cell>
          <cell r="AE45">
            <v>280</v>
          </cell>
          <cell r="AF45">
            <v>93576.000000000015</v>
          </cell>
        </row>
        <row r="46">
          <cell r="H46">
            <v>0</v>
          </cell>
          <cell r="I46">
            <v>0.8</v>
          </cell>
          <cell r="J46">
            <v>67</v>
          </cell>
          <cell r="K46">
            <v>42.88000000000001</v>
          </cell>
          <cell r="L46">
            <v>145563.67257600004</v>
          </cell>
          <cell r="M46">
            <v>12813.128540160003</v>
          </cell>
          <cell r="N46" t="str">
            <v>13F4</v>
          </cell>
          <cell r="O46">
            <v>360</v>
          </cell>
          <cell r="P46">
            <v>1</v>
          </cell>
          <cell r="Q46">
            <v>13.8</v>
          </cell>
          <cell r="R46">
            <v>5.2</v>
          </cell>
          <cell r="S46">
            <v>77.004794880000006</v>
          </cell>
          <cell r="T46">
            <v>261406.267460223</v>
          </cell>
          <cell r="U46">
            <v>0.2</v>
          </cell>
          <cell r="V46">
            <v>23010.082439507809</v>
          </cell>
          <cell r="W46" t="str">
            <v>20F2</v>
          </cell>
          <cell r="X46">
            <v>200</v>
          </cell>
          <cell r="Y46">
            <v>560</v>
          </cell>
          <cell r="Z46">
            <v>1</v>
          </cell>
          <cell r="AA46">
            <v>0.86</v>
          </cell>
          <cell r="AB46">
            <v>4.0599999999999996</v>
          </cell>
          <cell r="AC46">
            <v>4</v>
          </cell>
          <cell r="AD46">
            <v>8.0599999999999987</v>
          </cell>
          <cell r="AE46">
            <v>954</v>
          </cell>
          <cell r="AF46">
            <v>49226.399999999994</v>
          </cell>
        </row>
        <row r="47">
          <cell r="H47">
            <v>0</v>
          </cell>
          <cell r="M47">
            <v>0</v>
          </cell>
          <cell r="N47" t="str">
            <v>13F5</v>
          </cell>
          <cell r="O47">
            <v>330</v>
          </cell>
          <cell r="P47">
            <v>1</v>
          </cell>
          <cell r="Q47">
            <v>13.8</v>
          </cell>
          <cell r="R47">
            <v>5.2</v>
          </cell>
          <cell r="S47">
            <v>64.705417920000016</v>
          </cell>
          <cell r="T47">
            <v>219653.87751865969</v>
          </cell>
          <cell r="U47">
            <v>0.2</v>
          </cell>
          <cell r="V47">
            <v>19334.860938753092</v>
          </cell>
          <cell r="W47" t="str">
            <v>68F3</v>
          </cell>
          <cell r="X47">
            <v>300</v>
          </cell>
          <cell r="Y47">
            <v>630</v>
          </cell>
          <cell r="Z47">
            <v>1</v>
          </cell>
          <cell r="AA47">
            <v>0.12</v>
          </cell>
          <cell r="AB47">
            <v>1.1100000000000001</v>
          </cell>
          <cell r="AC47">
            <v>3</v>
          </cell>
          <cell r="AD47">
            <v>4.1100000000000003</v>
          </cell>
          <cell r="AE47">
            <v>1418</v>
          </cell>
          <cell r="AF47">
            <v>10209.6</v>
          </cell>
        </row>
        <row r="48">
          <cell r="H48">
            <v>0</v>
          </cell>
          <cell r="M48">
            <v>0</v>
          </cell>
          <cell r="N48" t="str">
            <v>13F6</v>
          </cell>
          <cell r="O48">
            <v>425</v>
          </cell>
          <cell r="P48">
            <v>1</v>
          </cell>
          <cell r="Q48">
            <v>13.8</v>
          </cell>
          <cell r="R48">
            <v>5.2</v>
          </cell>
          <cell r="S48">
            <v>107.322462</v>
          </cell>
          <cell r="T48">
            <v>364324.90015434241</v>
          </cell>
          <cell r="U48">
            <v>0.2</v>
          </cell>
          <cell r="V48">
            <v>32069.414665401986</v>
          </cell>
          <cell r="W48" t="str">
            <v>68F4</v>
          </cell>
          <cell r="X48">
            <v>150</v>
          </cell>
          <cell r="Y48">
            <v>575</v>
          </cell>
          <cell r="Z48">
            <v>1</v>
          </cell>
          <cell r="AA48">
            <v>0.46</v>
          </cell>
          <cell r="AB48">
            <v>0.15</v>
          </cell>
          <cell r="AC48">
            <v>1</v>
          </cell>
          <cell r="AD48">
            <v>1.1499999999999999</v>
          </cell>
          <cell r="AE48">
            <v>342</v>
          </cell>
          <cell r="AF48">
            <v>9439.1999999999989</v>
          </cell>
        </row>
        <row r="49">
          <cell r="H49">
            <v>0</v>
          </cell>
          <cell r="I49">
            <v>0.78</v>
          </cell>
          <cell r="J49">
            <v>67</v>
          </cell>
          <cell r="K49">
            <v>40.762800000000006</v>
          </cell>
          <cell r="L49">
            <v>138376.46624256001</v>
          </cell>
          <cell r="M49">
            <v>12180.480318489601</v>
          </cell>
          <cell r="N49" t="str">
            <v>14F1</v>
          </cell>
          <cell r="O49">
            <v>220</v>
          </cell>
          <cell r="P49">
            <v>0</v>
          </cell>
          <cell r="Q49">
            <v>13.8</v>
          </cell>
          <cell r="R49">
            <v>2.8</v>
          </cell>
          <cell r="S49">
            <v>15.485057279999999</v>
          </cell>
          <cell r="T49">
            <v>52566.739918995459</v>
          </cell>
          <cell r="U49">
            <v>0.2</v>
          </cell>
          <cell r="V49">
            <v>4627.1462075648415</v>
          </cell>
          <cell r="W49" t="str">
            <v>14F4</v>
          </cell>
          <cell r="X49">
            <v>200</v>
          </cell>
          <cell r="Y49">
            <v>420</v>
          </cell>
          <cell r="Z49">
            <v>0</v>
          </cell>
          <cell r="AA49">
            <v>0.84</v>
          </cell>
          <cell r="AB49">
            <v>0.42</v>
          </cell>
          <cell r="AC49">
            <v>1</v>
          </cell>
          <cell r="AD49">
            <v>1.42</v>
          </cell>
          <cell r="AE49">
            <v>12</v>
          </cell>
          <cell r="AF49">
            <v>604.79999999999995</v>
          </cell>
        </row>
        <row r="50">
          <cell r="H50">
            <v>0</v>
          </cell>
          <cell r="M50">
            <v>0</v>
          </cell>
          <cell r="N50" t="str">
            <v>14F2</v>
          </cell>
          <cell r="O50">
            <v>70</v>
          </cell>
          <cell r="P50">
            <v>0</v>
          </cell>
          <cell r="Q50">
            <v>13.8</v>
          </cell>
          <cell r="R50">
            <v>2.8</v>
          </cell>
          <cell r="S50">
            <v>1.5677020799999999</v>
          </cell>
          <cell r="T50">
            <v>5321.8393719644155</v>
          </cell>
          <cell r="U50">
            <v>0.2</v>
          </cell>
          <cell r="V50">
            <v>468.45075241875452</v>
          </cell>
          <cell r="W50" t="str">
            <v>14F5</v>
          </cell>
          <cell r="X50">
            <v>190</v>
          </cell>
          <cell r="Y50">
            <v>260</v>
          </cell>
          <cell r="Z50">
            <v>0</v>
          </cell>
          <cell r="AA50">
            <v>1.01</v>
          </cell>
          <cell r="AB50">
            <v>0.33</v>
          </cell>
          <cell r="AC50">
            <v>1</v>
          </cell>
          <cell r="AD50">
            <v>1.33</v>
          </cell>
          <cell r="AE50">
            <v>3</v>
          </cell>
          <cell r="AF50">
            <v>181.8</v>
          </cell>
        </row>
        <row r="51">
          <cell r="H51">
            <v>1</v>
          </cell>
          <cell r="I51">
            <v>1.1099999999999999</v>
          </cell>
          <cell r="J51">
            <v>67</v>
          </cell>
          <cell r="K51">
            <v>82.550699999999978</v>
          </cell>
          <cell r="L51">
            <v>280232.8140326399</v>
          </cell>
          <cell r="M51">
            <v>24667.274491142394</v>
          </cell>
          <cell r="N51" t="str">
            <v>14F4</v>
          </cell>
          <cell r="O51">
            <v>200</v>
          </cell>
          <cell r="P51">
            <v>0</v>
          </cell>
          <cell r="Q51">
            <v>13.8</v>
          </cell>
          <cell r="R51">
            <v>2.8</v>
          </cell>
          <cell r="S51">
            <v>12.797567999999998</v>
          </cell>
          <cell r="T51">
            <v>43443.586709913601</v>
          </cell>
          <cell r="U51">
            <v>0.2</v>
          </cell>
          <cell r="V51">
            <v>3824.0877748469757</v>
          </cell>
          <cell r="W51" t="str">
            <v>14F1</v>
          </cell>
          <cell r="X51">
            <v>220</v>
          </cell>
          <cell r="Y51">
            <v>420</v>
          </cell>
          <cell r="Z51">
            <v>0</v>
          </cell>
          <cell r="AA51">
            <v>15.68</v>
          </cell>
          <cell r="AB51">
            <v>3</v>
          </cell>
          <cell r="AC51">
            <v>1</v>
          </cell>
          <cell r="AD51">
            <v>4</v>
          </cell>
          <cell r="AE51">
            <v>3</v>
          </cell>
          <cell r="AF51">
            <v>2822.4</v>
          </cell>
        </row>
        <row r="52">
          <cell r="H52">
            <v>0</v>
          </cell>
          <cell r="M52">
            <v>0</v>
          </cell>
          <cell r="N52" t="str">
            <v>14F5</v>
          </cell>
          <cell r="O52">
            <v>190</v>
          </cell>
          <cell r="P52">
            <v>0</v>
          </cell>
          <cell r="Q52">
            <v>13.8</v>
          </cell>
          <cell r="R52">
            <v>2.8</v>
          </cell>
          <cell r="S52">
            <v>11.549805120000002</v>
          </cell>
          <cell r="T52">
            <v>39207.837005697038</v>
          </cell>
          <cell r="U52">
            <v>0.2</v>
          </cell>
          <cell r="V52">
            <v>3451.2392167993967</v>
          </cell>
          <cell r="W52" t="str">
            <v>14F2</v>
          </cell>
          <cell r="X52">
            <v>70</v>
          </cell>
          <cell r="Y52">
            <v>26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3</v>
          </cell>
          <cell r="AF52">
            <v>0</v>
          </cell>
        </row>
        <row r="53">
          <cell r="H53">
            <v>0</v>
          </cell>
          <cell r="I53">
            <v>0.80999999999999994</v>
          </cell>
          <cell r="J53">
            <v>67</v>
          </cell>
          <cell r="K53">
            <v>43.958699999999993</v>
          </cell>
          <cell r="L53">
            <v>149225.50871423999</v>
          </cell>
          <cell r="M53">
            <v>13135.458804998398</v>
          </cell>
          <cell r="N53" t="str">
            <v>20F1</v>
          </cell>
          <cell r="O53">
            <v>350</v>
          </cell>
          <cell r="P53">
            <v>1</v>
          </cell>
          <cell r="Q53">
            <v>13.8</v>
          </cell>
          <cell r="R53">
            <v>3.8</v>
          </cell>
          <cell r="S53">
            <v>53.189892</v>
          </cell>
          <cell r="T53">
            <v>180562.40726307841</v>
          </cell>
          <cell r="U53">
            <v>0.2</v>
          </cell>
          <cell r="V53">
            <v>15893.864814207745</v>
          </cell>
          <cell r="W53" t="str">
            <v>13F4</v>
          </cell>
          <cell r="X53">
            <v>360</v>
          </cell>
          <cell r="Y53">
            <v>710</v>
          </cell>
          <cell r="Z53">
            <v>1</v>
          </cell>
          <cell r="AA53">
            <v>1.79</v>
          </cell>
          <cell r="AB53">
            <v>1.05</v>
          </cell>
          <cell r="AC53">
            <v>5</v>
          </cell>
          <cell r="AD53">
            <v>6.05</v>
          </cell>
          <cell r="AE53">
            <v>1032</v>
          </cell>
          <cell r="AF53">
            <v>110836.8</v>
          </cell>
        </row>
        <row r="54">
          <cell r="H54">
            <v>0</v>
          </cell>
          <cell r="M54">
            <v>0</v>
          </cell>
          <cell r="N54" t="str">
            <v>20F2</v>
          </cell>
          <cell r="O54">
            <v>200</v>
          </cell>
          <cell r="P54">
            <v>0</v>
          </cell>
          <cell r="Q54">
            <v>13.8</v>
          </cell>
          <cell r="R54">
            <v>3.8</v>
          </cell>
          <cell r="S54">
            <v>17.368127999999999</v>
          </cell>
          <cell r="T54">
            <v>58959.153392025597</v>
          </cell>
          <cell r="U54">
            <v>0.2</v>
          </cell>
          <cell r="V54">
            <v>5189.8334087208959</v>
          </cell>
          <cell r="W54" t="str">
            <v>30F5</v>
          </cell>
          <cell r="X54">
            <v>120</v>
          </cell>
          <cell r="Y54">
            <v>320</v>
          </cell>
          <cell r="Z54">
            <v>0</v>
          </cell>
          <cell r="AA54">
            <v>0.02</v>
          </cell>
          <cell r="AB54">
            <v>0.03</v>
          </cell>
          <cell r="AC54">
            <v>1</v>
          </cell>
          <cell r="AD54">
            <v>1.03</v>
          </cell>
          <cell r="AE54">
            <v>727</v>
          </cell>
          <cell r="AF54">
            <v>872.40000000000009</v>
          </cell>
        </row>
        <row r="55">
          <cell r="H55">
            <v>0</v>
          </cell>
          <cell r="M55">
            <v>0</v>
          </cell>
          <cell r="N55" t="str">
            <v>20F3</v>
          </cell>
          <cell r="O55">
            <v>270</v>
          </cell>
          <cell r="P55">
            <v>1</v>
          </cell>
          <cell r="Q55">
            <v>13.8</v>
          </cell>
          <cell r="R55">
            <v>3.8</v>
          </cell>
          <cell r="S55">
            <v>31.653413280000002</v>
          </cell>
          <cell r="T55">
            <v>107453.05705696666</v>
          </cell>
          <cell r="U55">
            <v>0.2</v>
          </cell>
          <cell r="V55">
            <v>9458.4713873938344</v>
          </cell>
          <cell r="W55" t="str">
            <v>49F2</v>
          </cell>
          <cell r="X55">
            <v>280</v>
          </cell>
          <cell r="Y55">
            <v>550</v>
          </cell>
          <cell r="Z55">
            <v>1</v>
          </cell>
          <cell r="AA55">
            <v>0.53</v>
          </cell>
          <cell r="AB55">
            <v>1</v>
          </cell>
          <cell r="AC55">
            <v>0</v>
          </cell>
          <cell r="AD55">
            <v>1</v>
          </cell>
          <cell r="AE55">
            <v>205</v>
          </cell>
          <cell r="AF55">
            <v>6519</v>
          </cell>
        </row>
        <row r="56">
          <cell r="H56">
            <v>0</v>
          </cell>
          <cell r="I56">
            <v>0.875</v>
          </cell>
          <cell r="J56">
            <v>67</v>
          </cell>
          <cell r="K56">
            <v>51.296875</v>
          </cell>
          <cell r="L56">
            <v>174136.22940000001</v>
          </cell>
          <cell r="M56">
            <v>15328.205529000001</v>
          </cell>
          <cell r="N56" t="str">
            <v>20F4</v>
          </cell>
          <cell r="O56">
            <v>450</v>
          </cell>
          <cell r="P56">
            <v>1</v>
          </cell>
          <cell r="Q56">
            <v>13.8</v>
          </cell>
          <cell r="R56">
            <v>3.8</v>
          </cell>
          <cell r="S56">
            <v>87.926148000000026</v>
          </cell>
          <cell r="T56">
            <v>298480.71404712973</v>
          </cell>
          <cell r="U56">
            <v>0.2</v>
          </cell>
          <cell r="V56">
            <v>26273.531631649545</v>
          </cell>
          <cell r="W56" t="str">
            <v>30F7</v>
          </cell>
          <cell r="X56">
            <v>280</v>
          </cell>
          <cell r="Y56">
            <v>730</v>
          </cell>
          <cell r="Z56">
            <v>1</v>
          </cell>
          <cell r="AA56">
            <v>0.88</v>
          </cell>
          <cell r="AB56">
            <v>2.78</v>
          </cell>
          <cell r="AC56">
            <v>4</v>
          </cell>
          <cell r="AD56">
            <v>6.7799999999999994</v>
          </cell>
          <cell r="AE56">
            <v>610</v>
          </cell>
          <cell r="AF56">
            <v>32207.999999999996</v>
          </cell>
        </row>
        <row r="57">
          <cell r="H57">
            <v>0</v>
          </cell>
          <cell r="M57">
            <v>0</v>
          </cell>
          <cell r="N57" t="str">
            <v>20F5</v>
          </cell>
          <cell r="O57">
            <v>450</v>
          </cell>
          <cell r="P57">
            <v>1</v>
          </cell>
          <cell r="Q57">
            <v>13.8</v>
          </cell>
          <cell r="R57">
            <v>3.8</v>
          </cell>
          <cell r="S57">
            <v>87.926148000000026</v>
          </cell>
          <cell r="T57">
            <v>298480.71404712973</v>
          </cell>
          <cell r="U57">
            <v>0.2</v>
          </cell>
          <cell r="V57">
            <v>26273.531631649545</v>
          </cell>
          <cell r="W57" t="str">
            <v>20F2</v>
          </cell>
          <cell r="X57">
            <v>200</v>
          </cell>
          <cell r="Y57">
            <v>650</v>
          </cell>
          <cell r="Z57">
            <v>1</v>
          </cell>
          <cell r="AA57">
            <v>0.46</v>
          </cell>
          <cell r="AB57">
            <v>0.15</v>
          </cell>
          <cell r="AC57">
            <v>0</v>
          </cell>
          <cell r="AD57">
            <v>0.15</v>
          </cell>
          <cell r="AE57">
            <v>328</v>
          </cell>
          <cell r="AF57">
            <v>9052.7999999999993</v>
          </cell>
        </row>
        <row r="58">
          <cell r="H58">
            <v>0</v>
          </cell>
          <cell r="M58">
            <v>0</v>
          </cell>
          <cell r="N58" t="str">
            <v>20F6</v>
          </cell>
          <cell r="O58">
            <v>300</v>
          </cell>
          <cell r="P58">
            <v>1</v>
          </cell>
          <cell r="Q58">
            <v>13.8</v>
          </cell>
          <cell r="R58">
            <v>3.8</v>
          </cell>
          <cell r="S58">
            <v>39.078288000000001</v>
          </cell>
          <cell r="T58">
            <v>132658.09513205761</v>
          </cell>
          <cell r="U58">
            <v>0.2</v>
          </cell>
          <cell r="V58">
            <v>11677.125169622017</v>
          </cell>
          <cell r="W58" t="str">
            <v>20F2</v>
          </cell>
          <cell r="X58">
            <v>200</v>
          </cell>
          <cell r="Y58">
            <v>500</v>
          </cell>
          <cell r="Z58">
            <v>0</v>
          </cell>
          <cell r="AA58">
            <v>0.21</v>
          </cell>
          <cell r="AB58">
            <v>1.1399999999999999</v>
          </cell>
          <cell r="AC58">
            <v>4</v>
          </cell>
          <cell r="AD58">
            <v>5.14</v>
          </cell>
          <cell r="AE58">
            <v>573</v>
          </cell>
          <cell r="AF58">
            <v>7219.8</v>
          </cell>
        </row>
        <row r="59">
          <cell r="H59">
            <v>1</v>
          </cell>
          <cell r="I59">
            <v>1.35</v>
          </cell>
          <cell r="J59">
            <v>67</v>
          </cell>
          <cell r="K59">
            <v>122.10750000000002</v>
          </cell>
          <cell r="L59">
            <v>414515.30198400008</v>
          </cell>
          <cell r="M59">
            <v>36487.385569440004</v>
          </cell>
          <cell r="N59" t="str">
            <v>24F1</v>
          </cell>
          <cell r="O59">
            <v>160</v>
          </cell>
          <cell r="P59">
            <v>0</v>
          </cell>
          <cell r="Q59">
            <v>13.8</v>
          </cell>
          <cell r="R59">
            <v>3.1</v>
          </cell>
          <cell r="S59">
            <v>9.0679910400000026</v>
          </cell>
          <cell r="T59">
            <v>30782.884297310222</v>
          </cell>
          <cell r="U59">
            <v>0.2</v>
          </cell>
          <cell r="V59">
            <v>2709.6393376058586</v>
          </cell>
          <cell r="W59" t="str">
            <v>13F3</v>
          </cell>
          <cell r="X59">
            <v>240</v>
          </cell>
          <cell r="Y59">
            <v>400</v>
          </cell>
          <cell r="Z59">
            <v>0</v>
          </cell>
          <cell r="AA59">
            <v>0.4</v>
          </cell>
          <cell r="AB59">
            <v>0.44</v>
          </cell>
          <cell r="AC59">
            <v>4</v>
          </cell>
          <cell r="AD59">
            <v>4.4400000000000004</v>
          </cell>
          <cell r="AE59">
            <v>222</v>
          </cell>
          <cell r="AF59">
            <v>5328.0000000000009</v>
          </cell>
        </row>
        <row r="60">
          <cell r="H60">
            <v>0</v>
          </cell>
          <cell r="M60">
            <v>0</v>
          </cell>
          <cell r="N60" t="str">
            <v>24F2</v>
          </cell>
          <cell r="O60">
            <v>100</v>
          </cell>
          <cell r="P60">
            <v>0</v>
          </cell>
          <cell r="Q60">
            <v>13.8</v>
          </cell>
          <cell r="R60">
            <v>3.1</v>
          </cell>
          <cell r="S60">
            <v>3.5421840000000002</v>
          </cell>
          <cell r="T60">
            <v>12024.564178636801</v>
          </cell>
          <cell r="U60">
            <v>0.2</v>
          </cell>
          <cell r="V60">
            <v>1058.452866252288</v>
          </cell>
          <cell r="W60" t="str">
            <v>39F4</v>
          </cell>
          <cell r="X60">
            <v>340</v>
          </cell>
          <cell r="Y60">
            <v>440</v>
          </cell>
          <cell r="Z60">
            <v>0</v>
          </cell>
          <cell r="AA60">
            <v>0.49</v>
          </cell>
          <cell r="AB60">
            <v>1</v>
          </cell>
          <cell r="AC60">
            <v>0</v>
          </cell>
          <cell r="AD60">
            <v>1</v>
          </cell>
          <cell r="AE60">
            <v>435</v>
          </cell>
          <cell r="AF60">
            <v>12789</v>
          </cell>
        </row>
        <row r="61">
          <cell r="H61">
            <v>0</v>
          </cell>
          <cell r="M61">
            <v>0</v>
          </cell>
          <cell r="N61" t="str">
            <v>24F3</v>
          </cell>
          <cell r="O61">
            <v>330</v>
          </cell>
          <cell r="P61">
            <v>1</v>
          </cell>
          <cell r="Q61">
            <v>13.8</v>
          </cell>
          <cell r="R61">
            <v>3.1</v>
          </cell>
          <cell r="S61">
            <v>38.574383760000011</v>
          </cell>
          <cell r="T61">
            <v>130947.50390535481</v>
          </cell>
          <cell r="U61">
            <v>0.2</v>
          </cell>
          <cell r="V61">
            <v>11526.551713487421</v>
          </cell>
          <cell r="W61" t="str">
            <v>13F4</v>
          </cell>
          <cell r="X61">
            <v>360</v>
          </cell>
          <cell r="Y61">
            <v>690</v>
          </cell>
          <cell r="Z61">
            <v>1</v>
          </cell>
          <cell r="AA61">
            <v>0.25</v>
          </cell>
          <cell r="AB61">
            <v>2.09</v>
          </cell>
          <cell r="AC61">
            <v>3</v>
          </cell>
          <cell r="AD61">
            <v>5.09</v>
          </cell>
          <cell r="AE61">
            <v>1599</v>
          </cell>
          <cell r="AF61">
            <v>23985</v>
          </cell>
        </row>
        <row r="62">
          <cell r="H62">
            <v>0</v>
          </cell>
          <cell r="I62">
            <v>0.64500000000000002</v>
          </cell>
          <cell r="J62">
            <v>67</v>
          </cell>
          <cell r="K62">
            <v>27.873675000000002</v>
          </cell>
          <cell r="L62">
            <v>94622.07325536001</v>
          </cell>
          <cell r="M62">
            <v>8329.0340639376009</v>
          </cell>
          <cell r="N62" t="str">
            <v>30F1</v>
          </cell>
          <cell r="O62">
            <v>280</v>
          </cell>
          <cell r="P62">
            <v>1</v>
          </cell>
          <cell r="Q62">
            <v>13.8</v>
          </cell>
          <cell r="R62">
            <v>4.4000000000000004</v>
          </cell>
          <cell r="S62">
            <v>39.416509440000006</v>
          </cell>
          <cell r="T62">
            <v>133806.24706653392</v>
          </cell>
          <cell r="U62">
            <v>0.2</v>
          </cell>
          <cell r="V62">
            <v>11778.190346528689</v>
          </cell>
          <cell r="W62" t="str">
            <v>30F7</v>
          </cell>
          <cell r="X62">
            <v>280</v>
          </cell>
          <cell r="Y62">
            <v>560</v>
          </cell>
          <cell r="Z62">
            <v>1</v>
          </cell>
          <cell r="AA62">
            <v>0</v>
          </cell>
          <cell r="AB62">
            <v>0.01</v>
          </cell>
          <cell r="AC62">
            <v>2</v>
          </cell>
          <cell r="AD62">
            <v>2.0099999999999998</v>
          </cell>
          <cell r="AE62">
            <v>2842</v>
          </cell>
          <cell r="AF62">
            <v>0</v>
          </cell>
        </row>
        <row r="63">
          <cell r="H63">
            <v>0</v>
          </cell>
          <cell r="M63">
            <v>0</v>
          </cell>
          <cell r="N63" t="str">
            <v>30F2</v>
          </cell>
          <cell r="O63">
            <v>110</v>
          </cell>
          <cell r="P63">
            <v>0</v>
          </cell>
          <cell r="Q63">
            <v>13.8</v>
          </cell>
          <cell r="R63">
            <v>4.4000000000000004</v>
          </cell>
          <cell r="S63">
            <v>6.0834153600000018</v>
          </cell>
          <cell r="T63">
            <v>20651.219253891082</v>
          </cell>
          <cell r="U63">
            <v>0.2</v>
          </cell>
          <cell r="V63">
            <v>1817.8074386861883</v>
          </cell>
          <cell r="W63" t="str">
            <v>20F3</v>
          </cell>
          <cell r="X63">
            <v>270</v>
          </cell>
          <cell r="Y63">
            <v>380</v>
          </cell>
          <cell r="Z63">
            <v>0</v>
          </cell>
          <cell r="AA63">
            <v>0.03</v>
          </cell>
          <cell r="AB63">
            <v>0.01</v>
          </cell>
          <cell r="AC63">
            <v>0</v>
          </cell>
          <cell r="AD63">
            <v>0.01</v>
          </cell>
          <cell r="AE63">
            <v>2274</v>
          </cell>
          <cell r="AF63">
            <v>4093.2</v>
          </cell>
        </row>
        <row r="64">
          <cell r="H64">
            <v>0</v>
          </cell>
          <cell r="M64">
            <v>0</v>
          </cell>
          <cell r="N64" t="str">
            <v>30F3</v>
          </cell>
          <cell r="O64">
            <v>150</v>
          </cell>
          <cell r="P64">
            <v>0</v>
          </cell>
          <cell r="Q64">
            <v>13.8</v>
          </cell>
          <cell r="R64">
            <v>4.4000000000000004</v>
          </cell>
          <cell r="S64">
            <v>11.312136000000001</v>
          </cell>
          <cell r="T64">
            <v>38401.027538227208</v>
          </cell>
          <cell r="U64">
            <v>0.2</v>
          </cell>
          <cell r="V64">
            <v>3380.2204438379526</v>
          </cell>
          <cell r="W64" t="str">
            <v>20F3</v>
          </cell>
          <cell r="X64">
            <v>270</v>
          </cell>
          <cell r="Y64">
            <v>420</v>
          </cell>
          <cell r="Z64">
            <v>0</v>
          </cell>
          <cell r="AA64">
            <v>5.39</v>
          </cell>
          <cell r="AB64">
            <v>8.42</v>
          </cell>
          <cell r="AC64">
            <v>2</v>
          </cell>
          <cell r="AD64">
            <v>10.42</v>
          </cell>
          <cell r="AE64">
            <v>292</v>
          </cell>
          <cell r="AF64">
            <v>94432.799999999988</v>
          </cell>
        </row>
        <row r="65">
          <cell r="H65">
            <v>0</v>
          </cell>
          <cell r="I65">
            <v>0.74</v>
          </cell>
          <cell r="J65">
            <v>67</v>
          </cell>
          <cell r="K65">
            <v>36.6892</v>
          </cell>
          <cell r="L65">
            <v>124547.91734784</v>
          </cell>
          <cell r="M65">
            <v>10963.233107174401</v>
          </cell>
          <cell r="N65" t="str">
            <v>30F4</v>
          </cell>
          <cell r="O65">
            <v>380</v>
          </cell>
          <cell r="P65">
            <v>1</v>
          </cell>
          <cell r="Q65">
            <v>13.8</v>
          </cell>
          <cell r="R65">
            <v>4.4000000000000004</v>
          </cell>
          <cell r="S65">
            <v>72.598775040000021</v>
          </cell>
          <cell r="T65">
            <v>246449.2611786671</v>
          </cell>
          <cell r="U65">
            <v>0.2</v>
          </cell>
          <cell r="V65">
            <v>21693.503648453356</v>
          </cell>
          <cell r="W65" t="str">
            <v>30F3</v>
          </cell>
          <cell r="X65">
            <v>150</v>
          </cell>
          <cell r="Y65">
            <v>530</v>
          </cell>
          <cell r="Z65">
            <v>1</v>
          </cell>
          <cell r="AA65">
            <v>0.46</v>
          </cell>
          <cell r="AB65">
            <v>1.01</v>
          </cell>
          <cell r="AC65">
            <v>2</v>
          </cell>
          <cell r="AD65">
            <v>3.01</v>
          </cell>
          <cell r="AE65">
            <v>326</v>
          </cell>
          <cell r="AF65">
            <v>8997.6</v>
          </cell>
        </row>
        <row r="66">
          <cell r="H66">
            <v>0</v>
          </cell>
          <cell r="M66">
            <v>0</v>
          </cell>
          <cell r="N66" t="str">
            <v>30F5</v>
          </cell>
          <cell r="O66">
            <v>120</v>
          </cell>
          <cell r="P66">
            <v>0</v>
          </cell>
          <cell r="Q66">
            <v>13.8</v>
          </cell>
          <cell r="R66">
            <v>4.4000000000000004</v>
          </cell>
          <cell r="S66">
            <v>7.2397670400000003</v>
          </cell>
          <cell r="T66">
            <v>24576.65762446541</v>
          </cell>
          <cell r="U66">
            <v>0.2</v>
          </cell>
          <cell r="V66">
            <v>2163.3410840562892</v>
          </cell>
          <cell r="W66" t="str">
            <v>20F2</v>
          </cell>
          <cell r="X66">
            <v>200</v>
          </cell>
          <cell r="Y66">
            <v>320</v>
          </cell>
          <cell r="Z66">
            <v>0</v>
          </cell>
          <cell r="AA66">
            <v>0.28999999999999998</v>
          </cell>
          <cell r="AB66">
            <v>0.13</v>
          </cell>
          <cell r="AC66">
            <v>2</v>
          </cell>
          <cell r="AD66">
            <v>2.13</v>
          </cell>
          <cell r="AE66">
            <v>1180</v>
          </cell>
          <cell r="AF66">
            <v>20532</v>
          </cell>
        </row>
        <row r="67">
          <cell r="H67">
            <v>0</v>
          </cell>
          <cell r="M67">
            <v>0</v>
          </cell>
          <cell r="N67" t="str">
            <v>30F6</v>
          </cell>
          <cell r="O67">
            <v>230</v>
          </cell>
          <cell r="P67">
            <v>0</v>
          </cell>
          <cell r="Q67">
            <v>13.8</v>
          </cell>
          <cell r="R67">
            <v>4.4000000000000004</v>
          </cell>
          <cell r="S67">
            <v>26.596088640000001</v>
          </cell>
          <cell r="T67">
            <v>90285.082523209741</v>
          </cell>
          <cell r="U67">
            <v>0.2</v>
          </cell>
          <cell r="V67">
            <v>7947.273843512341</v>
          </cell>
          <cell r="W67" t="str">
            <v>49F4</v>
          </cell>
          <cell r="X67">
            <v>355</v>
          </cell>
          <cell r="Y67">
            <v>585</v>
          </cell>
          <cell r="Z67">
            <v>1</v>
          </cell>
          <cell r="AA67">
            <v>0</v>
          </cell>
          <cell r="AB67">
            <v>0</v>
          </cell>
          <cell r="AC67">
            <v>4</v>
          </cell>
          <cell r="AD67">
            <v>4</v>
          </cell>
          <cell r="AE67">
            <v>0</v>
          </cell>
          <cell r="AF67">
            <v>0</v>
          </cell>
        </row>
        <row r="68">
          <cell r="H68">
            <v>0</v>
          </cell>
          <cell r="M68">
            <v>0</v>
          </cell>
          <cell r="N68" t="str">
            <v>30F7</v>
          </cell>
          <cell r="O68">
            <v>280</v>
          </cell>
          <cell r="P68">
            <v>1</v>
          </cell>
          <cell r="Q68">
            <v>13.8</v>
          </cell>
          <cell r="R68">
            <v>4.4000000000000004</v>
          </cell>
          <cell r="S68">
            <v>39.416509440000006</v>
          </cell>
          <cell r="T68">
            <v>133806.24706653392</v>
          </cell>
          <cell r="U68">
            <v>0.2</v>
          </cell>
          <cell r="V68">
            <v>11778.190346528689</v>
          </cell>
          <cell r="W68" t="str">
            <v>30F1</v>
          </cell>
          <cell r="X68">
            <v>280</v>
          </cell>
          <cell r="Y68">
            <v>560</v>
          </cell>
          <cell r="Z68">
            <v>1</v>
          </cell>
          <cell r="AA68">
            <v>3.76</v>
          </cell>
          <cell r="AB68">
            <v>7.48</v>
          </cell>
          <cell r="AC68">
            <v>4</v>
          </cell>
          <cell r="AD68">
            <v>11.48</v>
          </cell>
          <cell r="AE68">
            <v>1334</v>
          </cell>
          <cell r="AF68">
            <v>300950.40000000002</v>
          </cell>
        </row>
        <row r="69">
          <cell r="H69">
            <v>0</v>
          </cell>
          <cell r="I69">
            <v>0.70499999999999996</v>
          </cell>
          <cell r="J69">
            <v>67</v>
          </cell>
          <cell r="K69">
            <v>33.300674999999998</v>
          </cell>
          <cell r="L69">
            <v>113044.97556576</v>
          </cell>
          <cell r="M69">
            <v>9950.695644801599</v>
          </cell>
          <cell r="N69" t="str">
            <v>47F1</v>
          </cell>
          <cell r="O69">
            <v>235</v>
          </cell>
          <cell r="P69">
            <v>0</v>
          </cell>
          <cell r="Q69">
            <v>13.8</v>
          </cell>
          <cell r="R69">
            <v>3</v>
          </cell>
          <cell r="S69">
            <v>18.930688200000002</v>
          </cell>
          <cell r="T69">
            <v>64263.53775147265</v>
          </cell>
          <cell r="U69">
            <v>0.2</v>
          </cell>
          <cell r="V69">
            <v>5656.7476973015437</v>
          </cell>
          <cell r="W69" t="str">
            <v>61F3</v>
          </cell>
          <cell r="X69">
            <v>170</v>
          </cell>
          <cell r="Y69">
            <v>405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H70">
            <v>0</v>
          </cell>
          <cell r="M70">
            <v>0</v>
          </cell>
          <cell r="N70" t="str">
            <v>47F2</v>
          </cell>
          <cell r="O70">
            <v>155</v>
          </cell>
          <cell r="P70">
            <v>0</v>
          </cell>
          <cell r="Q70">
            <v>13.8</v>
          </cell>
          <cell r="R70">
            <v>3</v>
          </cell>
          <cell r="S70">
            <v>8.2355778000000015</v>
          </cell>
          <cell r="T70">
            <v>27957.111715330568</v>
          </cell>
          <cell r="U70">
            <v>0.2</v>
          </cell>
          <cell r="V70">
            <v>2460.9029140365701</v>
          </cell>
          <cell r="W70" t="str">
            <v>47F5</v>
          </cell>
          <cell r="X70">
            <v>90</v>
          </cell>
          <cell r="Y70">
            <v>245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3</v>
          </cell>
          <cell r="AF70">
            <v>0</v>
          </cell>
        </row>
        <row r="71">
          <cell r="H71">
            <v>0</v>
          </cell>
          <cell r="M71">
            <v>0</v>
          </cell>
          <cell r="N71" t="str">
            <v>47F3</v>
          </cell>
          <cell r="O71">
            <v>195</v>
          </cell>
          <cell r="P71">
            <v>0</v>
          </cell>
          <cell r="Q71">
            <v>13.8</v>
          </cell>
          <cell r="R71">
            <v>3</v>
          </cell>
          <cell r="S71">
            <v>13.034665800000001</v>
          </cell>
          <cell r="T71">
            <v>44248.456731548169</v>
          </cell>
          <cell r="U71">
            <v>0.2</v>
          </cell>
          <cell r="V71">
            <v>3894.9358296041864</v>
          </cell>
          <cell r="W71" t="str">
            <v>61F2</v>
          </cell>
          <cell r="X71">
            <v>180</v>
          </cell>
          <cell r="Y71">
            <v>375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473</v>
          </cell>
          <cell r="AF71">
            <v>0</v>
          </cell>
        </row>
        <row r="72">
          <cell r="H72">
            <v>0</v>
          </cell>
          <cell r="I72">
            <v>0.63</v>
          </cell>
          <cell r="J72">
            <v>67</v>
          </cell>
          <cell r="K72">
            <v>26.592300000000002</v>
          </cell>
          <cell r="L72">
            <v>90272.221320960016</v>
          </cell>
          <cell r="M72">
            <v>7946.1417462336012</v>
          </cell>
          <cell r="N72" t="str">
            <v>47F4</v>
          </cell>
          <cell r="O72">
            <v>250</v>
          </cell>
          <cell r="P72">
            <v>0</v>
          </cell>
          <cell r="Q72">
            <v>13.8</v>
          </cell>
          <cell r="R72">
            <v>3</v>
          </cell>
          <cell r="S72">
            <v>21.424500000000005</v>
          </cell>
          <cell r="T72">
            <v>72729.218822400027</v>
          </cell>
          <cell r="U72">
            <v>0.2</v>
          </cell>
          <cell r="V72">
            <v>6401.9326587840023</v>
          </cell>
          <cell r="W72" t="str">
            <v>47F5</v>
          </cell>
          <cell r="X72">
            <v>90</v>
          </cell>
          <cell r="Y72">
            <v>34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6</v>
          </cell>
          <cell r="AF72">
            <v>0</v>
          </cell>
        </row>
        <row r="73">
          <cell r="H73">
            <v>0</v>
          </cell>
          <cell r="M73">
            <v>0</v>
          </cell>
          <cell r="N73" t="str">
            <v>47F5</v>
          </cell>
          <cell r="O73">
            <v>90</v>
          </cell>
          <cell r="P73">
            <v>0</v>
          </cell>
          <cell r="Q73">
            <v>13.8</v>
          </cell>
          <cell r="R73">
            <v>3</v>
          </cell>
          <cell r="S73">
            <v>2.7766152000000006</v>
          </cell>
          <cell r="T73">
            <v>9425.7067593830434</v>
          </cell>
          <cell r="U73">
            <v>0.2</v>
          </cell>
          <cell r="V73">
            <v>829.69047257840657</v>
          </cell>
          <cell r="W73" t="str">
            <v>47F2</v>
          </cell>
          <cell r="X73">
            <v>155</v>
          </cell>
          <cell r="Y73">
            <v>245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2</v>
          </cell>
          <cell r="AF73">
            <v>0</v>
          </cell>
        </row>
        <row r="74">
          <cell r="H74">
            <v>0</v>
          </cell>
          <cell r="M74">
            <v>0</v>
          </cell>
          <cell r="N74" t="str">
            <v>47F6</v>
          </cell>
          <cell r="O74">
            <v>285</v>
          </cell>
          <cell r="P74">
            <v>1</v>
          </cell>
          <cell r="Q74">
            <v>13.8</v>
          </cell>
          <cell r="R74">
            <v>3</v>
          </cell>
          <cell r="S74">
            <v>27.843280200000006</v>
          </cell>
          <cell r="T74">
            <v>94518.892781591072</v>
          </cell>
          <cell r="U74">
            <v>0.2</v>
          </cell>
          <cell r="V74">
            <v>8319.9516833556881</v>
          </cell>
          <cell r="W74" t="str">
            <v>10F4</v>
          </cell>
          <cell r="X74">
            <v>310</v>
          </cell>
          <cell r="Y74">
            <v>595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175</v>
          </cell>
          <cell r="AF74">
            <v>0</v>
          </cell>
        </row>
        <row r="75">
          <cell r="H75">
            <v>0</v>
          </cell>
          <cell r="M75">
            <v>0</v>
          </cell>
          <cell r="N75" t="str">
            <v>49F1</v>
          </cell>
          <cell r="O75">
            <v>160</v>
          </cell>
          <cell r="P75">
            <v>0</v>
          </cell>
          <cell r="Q75">
            <v>13.8</v>
          </cell>
          <cell r="R75">
            <v>3.5</v>
          </cell>
          <cell r="S75">
            <v>10.238054400000003</v>
          </cell>
          <cell r="T75">
            <v>34754.869367930893</v>
          </cell>
          <cell r="U75">
            <v>0.2</v>
          </cell>
          <cell r="V75">
            <v>3059.2702198775819</v>
          </cell>
          <cell r="W75" t="str">
            <v>49F4</v>
          </cell>
          <cell r="X75">
            <v>355</v>
          </cell>
          <cell r="Y75">
            <v>515</v>
          </cell>
          <cell r="Z75">
            <v>1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1212</v>
          </cell>
          <cell r="AF75">
            <v>0</v>
          </cell>
        </row>
        <row r="76">
          <cell r="H76">
            <v>0</v>
          </cell>
          <cell r="M76">
            <v>0</v>
          </cell>
          <cell r="N76" t="str">
            <v>49F2</v>
          </cell>
          <cell r="O76">
            <v>280</v>
          </cell>
          <cell r="P76">
            <v>1</v>
          </cell>
          <cell r="Q76">
            <v>13.8</v>
          </cell>
          <cell r="R76">
            <v>3.5</v>
          </cell>
          <cell r="S76">
            <v>31.354041600000002</v>
          </cell>
          <cell r="T76">
            <v>106436.78743928832</v>
          </cell>
          <cell r="U76">
            <v>0.2</v>
          </cell>
          <cell r="V76">
            <v>9369.0150483750913</v>
          </cell>
          <cell r="W76" t="str">
            <v>30F3</v>
          </cell>
          <cell r="X76">
            <v>150</v>
          </cell>
          <cell r="Y76">
            <v>430</v>
          </cell>
          <cell r="Z76">
            <v>0</v>
          </cell>
          <cell r="AA76">
            <v>0</v>
          </cell>
          <cell r="AB76">
            <v>0</v>
          </cell>
          <cell r="AC76">
            <v>4</v>
          </cell>
          <cell r="AD76">
            <v>4</v>
          </cell>
          <cell r="AE76">
            <v>1942</v>
          </cell>
          <cell r="AF76">
            <v>0</v>
          </cell>
        </row>
        <row r="77">
          <cell r="H77">
            <v>0</v>
          </cell>
          <cell r="M77">
            <v>0</v>
          </cell>
          <cell r="N77" t="str">
            <v>49F3</v>
          </cell>
          <cell r="O77">
            <v>200</v>
          </cell>
          <cell r="P77">
            <v>0</v>
          </cell>
          <cell r="Q77">
            <v>13.8</v>
          </cell>
          <cell r="R77">
            <v>3.5</v>
          </cell>
          <cell r="S77">
            <v>15.99696</v>
          </cell>
          <cell r="T77">
            <v>54304.483387392007</v>
          </cell>
          <cell r="U77">
            <v>0.2</v>
          </cell>
          <cell r="V77">
            <v>4780.1097185587205</v>
          </cell>
          <cell r="W77" t="str">
            <v>49F6</v>
          </cell>
          <cell r="X77">
            <v>180</v>
          </cell>
          <cell r="Y77">
            <v>380</v>
          </cell>
          <cell r="Z77">
            <v>0</v>
          </cell>
          <cell r="AA77">
            <v>0.74</v>
          </cell>
          <cell r="AB77">
            <v>2</v>
          </cell>
          <cell r="AC77">
            <v>0</v>
          </cell>
          <cell r="AD77">
            <v>2</v>
          </cell>
          <cell r="AE77">
            <v>1356</v>
          </cell>
          <cell r="AF77">
            <v>60206.399999999994</v>
          </cell>
        </row>
        <row r="78">
          <cell r="H78">
            <v>1</v>
          </cell>
          <cell r="I78">
            <v>1.0050000000000001</v>
          </cell>
          <cell r="J78">
            <v>67</v>
          </cell>
          <cell r="K78">
            <v>67.671675000000008</v>
          </cell>
          <cell r="L78">
            <v>229723.35686496002</v>
          </cell>
          <cell r="M78">
            <v>20221.218990273603</v>
          </cell>
          <cell r="N78" t="str">
            <v>49F4</v>
          </cell>
          <cell r="O78">
            <v>355</v>
          </cell>
          <cell r="P78">
            <v>1</v>
          </cell>
          <cell r="Q78">
            <v>13.8</v>
          </cell>
          <cell r="R78">
            <v>3.5</v>
          </cell>
          <cell r="S78">
            <v>50.400422100000014</v>
          </cell>
          <cell r="T78">
            <v>171093.06297240197</v>
          </cell>
          <cell r="U78">
            <v>0.2</v>
          </cell>
          <cell r="V78">
            <v>15060.333182034072</v>
          </cell>
          <cell r="W78" t="str">
            <v>20F3</v>
          </cell>
          <cell r="X78">
            <v>270</v>
          </cell>
          <cell r="Y78">
            <v>625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H79">
            <v>0</v>
          </cell>
          <cell r="M79">
            <v>0</v>
          </cell>
          <cell r="N79" t="str">
            <v>49F5</v>
          </cell>
          <cell r="O79">
            <v>60</v>
          </cell>
          <cell r="P79">
            <v>0</v>
          </cell>
          <cell r="Q79">
            <v>13.8</v>
          </cell>
          <cell r="R79">
            <v>3.5</v>
          </cell>
          <cell r="S79">
            <v>1.4397264000000001</v>
          </cell>
          <cell r="T79">
            <v>4887.4035048652804</v>
          </cell>
          <cell r="U79">
            <v>0.2</v>
          </cell>
          <cell r="V79">
            <v>430.20987467028488</v>
          </cell>
          <cell r="W79" t="str">
            <v>30F3</v>
          </cell>
          <cell r="X79">
            <v>150</v>
          </cell>
          <cell r="Y79">
            <v>21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H80">
            <v>0</v>
          </cell>
          <cell r="M80">
            <v>0</v>
          </cell>
          <cell r="N80" t="str">
            <v>49F6</v>
          </cell>
          <cell r="O80">
            <v>180</v>
          </cell>
          <cell r="P80">
            <v>0</v>
          </cell>
          <cell r="Q80">
            <v>13.8</v>
          </cell>
          <cell r="R80">
            <v>3.5</v>
          </cell>
          <cell r="S80">
            <v>12.957537600000002</v>
          </cell>
          <cell r="T80">
            <v>43986.631543787531</v>
          </cell>
          <cell r="U80">
            <v>0.2</v>
          </cell>
          <cell r="V80">
            <v>3871.888872032564</v>
          </cell>
          <cell r="W80" t="str">
            <v>49F3</v>
          </cell>
          <cell r="X80">
            <v>200</v>
          </cell>
          <cell r="Y80">
            <v>38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H81">
            <v>0</v>
          </cell>
          <cell r="I81">
            <v>0.8</v>
          </cell>
          <cell r="J81">
            <v>67</v>
          </cell>
          <cell r="K81">
            <v>42.88000000000001</v>
          </cell>
          <cell r="L81">
            <v>145563.67257600004</v>
          </cell>
          <cell r="M81">
            <v>12813.128540160003</v>
          </cell>
          <cell r="N81" t="str">
            <v>61F1</v>
          </cell>
          <cell r="O81">
            <v>50</v>
          </cell>
          <cell r="P81">
            <v>0</v>
          </cell>
          <cell r="Q81">
            <v>13.8</v>
          </cell>
          <cell r="R81">
            <v>3</v>
          </cell>
          <cell r="S81">
            <v>0.85698000000000008</v>
          </cell>
          <cell r="T81">
            <v>2909.1687528960006</v>
          </cell>
          <cell r="U81">
            <v>0.2</v>
          </cell>
          <cell r="V81">
            <v>256.07730635136005</v>
          </cell>
          <cell r="W81" t="str">
            <v>47F3</v>
          </cell>
          <cell r="X81">
            <v>195</v>
          </cell>
          <cell r="Y81">
            <v>245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325</v>
          </cell>
          <cell r="AF81">
            <v>0</v>
          </cell>
        </row>
        <row r="82">
          <cell r="H82">
            <v>0</v>
          </cell>
          <cell r="M82">
            <v>0</v>
          </cell>
          <cell r="N82" t="str">
            <v>61F2</v>
          </cell>
          <cell r="O82">
            <v>180</v>
          </cell>
          <cell r="P82">
            <v>0</v>
          </cell>
          <cell r="Q82">
            <v>13.8</v>
          </cell>
          <cell r="R82">
            <v>3</v>
          </cell>
          <cell r="S82">
            <v>11.106460800000002</v>
          </cell>
          <cell r="T82">
            <v>37702.827037532174</v>
          </cell>
          <cell r="U82">
            <v>0.2</v>
          </cell>
          <cell r="V82">
            <v>3318.7618903136263</v>
          </cell>
          <cell r="W82" t="str">
            <v>47F3</v>
          </cell>
          <cell r="X82">
            <v>195</v>
          </cell>
          <cell r="Y82">
            <v>375</v>
          </cell>
          <cell r="Z82">
            <v>0</v>
          </cell>
          <cell r="AA82">
            <v>0.14000000000000001</v>
          </cell>
          <cell r="AB82">
            <v>0.04</v>
          </cell>
          <cell r="AC82">
            <v>0</v>
          </cell>
          <cell r="AD82">
            <v>0.04</v>
          </cell>
          <cell r="AE82">
            <v>36</v>
          </cell>
          <cell r="AF82">
            <v>302.40000000000003</v>
          </cell>
        </row>
        <row r="83">
          <cell r="H83">
            <v>0</v>
          </cell>
          <cell r="M83">
            <v>0</v>
          </cell>
          <cell r="N83" t="str">
            <v>61F3</v>
          </cell>
          <cell r="O83">
            <v>170</v>
          </cell>
          <cell r="P83">
            <v>0</v>
          </cell>
          <cell r="Q83">
            <v>13.8</v>
          </cell>
          <cell r="R83">
            <v>3</v>
          </cell>
          <cell r="S83">
            <v>9.9066888000000013</v>
          </cell>
          <cell r="T83">
            <v>33629.99078347777</v>
          </cell>
          <cell r="U83">
            <v>0.2</v>
          </cell>
          <cell r="V83">
            <v>2960.2536614217224</v>
          </cell>
          <cell r="W83" t="str">
            <v>47F1</v>
          </cell>
          <cell r="X83">
            <v>235</v>
          </cell>
          <cell r="Y83">
            <v>40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9</v>
          </cell>
          <cell r="AF83">
            <v>0</v>
          </cell>
        </row>
        <row r="84">
          <cell r="H84">
            <v>0</v>
          </cell>
          <cell r="M84">
            <v>0</v>
          </cell>
          <cell r="N84" t="str">
            <v>61F4</v>
          </cell>
          <cell r="O84">
            <v>190</v>
          </cell>
          <cell r="P84">
            <v>0</v>
          </cell>
          <cell r="Q84">
            <v>13.8</v>
          </cell>
          <cell r="R84">
            <v>3</v>
          </cell>
          <cell r="S84">
            <v>12.374791200000004</v>
          </cell>
          <cell r="T84">
            <v>42008.396791818253</v>
          </cell>
          <cell r="U84">
            <v>0.2</v>
          </cell>
          <cell r="V84">
            <v>3697.7563037136397</v>
          </cell>
          <cell r="W84" t="str">
            <v>10F2</v>
          </cell>
          <cell r="X84">
            <v>300</v>
          </cell>
          <cell r="Y84">
            <v>49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3</v>
          </cell>
          <cell r="AF84">
            <v>0</v>
          </cell>
        </row>
        <row r="85">
          <cell r="H85">
            <v>3</v>
          </cell>
          <cell r="J85">
            <v>67</v>
          </cell>
          <cell r="K85">
            <v>666.97159999999997</v>
          </cell>
          <cell r="L85">
            <v>2264151.94962432</v>
          </cell>
          <cell r="M85">
            <v>199300.20623685123</v>
          </cell>
          <cell r="N85">
            <v>42</v>
          </cell>
          <cell r="O85">
            <v>9705</v>
          </cell>
          <cell r="P85">
            <v>16</v>
          </cell>
          <cell r="R85">
            <v>3.7214285714285715</v>
          </cell>
          <cell r="S85">
            <v>1216.1960217000001</v>
          </cell>
          <cell r="T85">
            <v>4128590.4732036539</v>
          </cell>
          <cell r="U85">
            <v>0.20000000000000004</v>
          </cell>
          <cell r="V85">
            <v>363415.95046812796</v>
          </cell>
          <cell r="X85">
            <v>9580</v>
          </cell>
          <cell r="Y85">
            <v>19285</v>
          </cell>
          <cell r="Z85">
            <v>17</v>
          </cell>
          <cell r="AA85">
            <v>0.66533238405207495</v>
          </cell>
          <cell r="AB85">
            <v>1.3556171684296177</v>
          </cell>
          <cell r="AD85">
            <v>3.393615541090317</v>
          </cell>
          <cell r="AE85">
            <v>24580</v>
          </cell>
          <cell r="AF85">
            <v>981232.20000000007</v>
          </cell>
        </row>
        <row r="86">
          <cell r="H86">
            <v>0</v>
          </cell>
          <cell r="I86">
            <v>1</v>
          </cell>
          <cell r="J86">
            <v>32</v>
          </cell>
          <cell r="K86">
            <v>32</v>
          </cell>
          <cell r="L86">
            <v>108629.6064</v>
          </cell>
          <cell r="M86">
            <v>9562.0362239999995</v>
          </cell>
          <cell r="N86" t="str">
            <v>5F1</v>
          </cell>
          <cell r="O86">
            <v>80</v>
          </cell>
          <cell r="P86">
            <v>0</v>
          </cell>
          <cell r="Q86">
            <v>4.16</v>
          </cell>
          <cell r="R86">
            <v>1.5</v>
          </cell>
          <cell r="S86">
            <v>1.9936051200000007</v>
          </cell>
          <cell r="T86">
            <v>6767.6418594570268</v>
          </cell>
          <cell r="U86">
            <v>4</v>
          </cell>
          <cell r="V86">
            <v>595.71638668099604</v>
          </cell>
          <cell r="W86" t="str">
            <v>26F3</v>
          </cell>
          <cell r="X86">
            <v>220</v>
          </cell>
          <cell r="Y86">
            <v>30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23</v>
          </cell>
          <cell r="AF86">
            <v>0</v>
          </cell>
        </row>
        <row r="87">
          <cell r="H87">
            <v>0</v>
          </cell>
          <cell r="M87">
            <v>0</v>
          </cell>
          <cell r="N87" t="str">
            <v>5F2</v>
          </cell>
          <cell r="O87">
            <v>310</v>
          </cell>
          <cell r="P87">
            <v>1</v>
          </cell>
          <cell r="Q87">
            <v>4.16</v>
          </cell>
          <cell r="R87">
            <v>1.5</v>
          </cell>
          <cell r="S87">
            <v>29.935226879999998</v>
          </cell>
          <cell r="T87">
            <v>101620.37229590937</v>
          </cell>
          <cell r="U87">
            <v>4</v>
          </cell>
          <cell r="V87">
            <v>8945.0538687568278</v>
          </cell>
          <cell r="W87" t="str">
            <v>67F4</v>
          </cell>
          <cell r="X87">
            <v>310</v>
          </cell>
          <cell r="Y87">
            <v>620</v>
          </cell>
          <cell r="Z87">
            <v>1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405</v>
          </cell>
          <cell r="AF87">
            <v>0</v>
          </cell>
        </row>
        <row r="88">
          <cell r="H88">
            <v>0</v>
          </cell>
          <cell r="M88">
            <v>0</v>
          </cell>
          <cell r="N88" t="str">
            <v>5F3</v>
          </cell>
          <cell r="O88">
            <v>260</v>
          </cell>
          <cell r="P88">
            <v>1</v>
          </cell>
          <cell r="Q88">
            <v>4.16</v>
          </cell>
          <cell r="R88">
            <v>1.5</v>
          </cell>
          <cell r="S88">
            <v>21.057454079999999</v>
          </cell>
          <cell r="T88">
            <v>71483.217140514811</v>
          </cell>
          <cell r="U88">
            <v>4</v>
          </cell>
          <cell r="V88">
            <v>6292.2543343180187</v>
          </cell>
          <cell r="W88" t="str">
            <v>67F3</v>
          </cell>
          <cell r="X88">
            <v>250</v>
          </cell>
          <cell r="Y88">
            <v>510</v>
          </cell>
          <cell r="Z88">
            <v>1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360</v>
          </cell>
          <cell r="AF88">
            <v>0</v>
          </cell>
        </row>
        <row r="89">
          <cell r="H89">
            <v>0</v>
          </cell>
          <cell r="I89">
            <v>0.84000000000000008</v>
          </cell>
          <cell r="J89">
            <v>32</v>
          </cell>
          <cell r="K89">
            <v>22.579200000000004</v>
          </cell>
          <cell r="L89">
            <v>76649.050275840025</v>
          </cell>
          <cell r="M89">
            <v>6746.9727596544017</v>
          </cell>
          <cell r="N89" t="str">
            <v>8F1</v>
          </cell>
          <cell r="O89">
            <v>230</v>
          </cell>
          <cell r="P89">
            <v>0</v>
          </cell>
          <cell r="Q89">
            <v>4.16</v>
          </cell>
          <cell r="R89">
            <v>1.5</v>
          </cell>
          <cell r="S89">
            <v>16.478392319999998</v>
          </cell>
          <cell r="T89">
            <v>55938.789744574467</v>
          </cell>
          <cell r="U89">
            <v>4</v>
          </cell>
          <cell r="V89">
            <v>4923.9682586601057</v>
          </cell>
          <cell r="W89" t="str">
            <v>23F1</v>
          </cell>
          <cell r="X89">
            <v>390</v>
          </cell>
          <cell r="Y89">
            <v>620</v>
          </cell>
          <cell r="Z89">
            <v>1</v>
          </cell>
          <cell r="AA89">
            <v>0</v>
          </cell>
          <cell r="AB89">
            <v>0</v>
          </cell>
          <cell r="AC89">
            <v>1</v>
          </cell>
          <cell r="AD89">
            <v>1</v>
          </cell>
          <cell r="AE89">
            <v>335</v>
          </cell>
          <cell r="AF89">
            <v>0</v>
          </cell>
        </row>
        <row r="90">
          <cell r="H90">
            <v>0</v>
          </cell>
          <cell r="M90">
            <v>0</v>
          </cell>
          <cell r="N90" t="str">
            <v>8F2</v>
          </cell>
          <cell r="O90">
            <v>30</v>
          </cell>
          <cell r="P90">
            <v>0</v>
          </cell>
          <cell r="Q90">
            <v>4.16</v>
          </cell>
          <cell r="R90">
            <v>1.5</v>
          </cell>
          <cell r="S90">
            <v>0.28035072</v>
          </cell>
          <cell r="T90">
            <v>951.69963648614396</v>
          </cell>
          <cell r="U90">
            <v>4</v>
          </cell>
          <cell r="V90">
            <v>83.772616877015054</v>
          </cell>
          <cell r="W90" t="str">
            <v>41F3</v>
          </cell>
          <cell r="X90">
            <v>250</v>
          </cell>
          <cell r="Y90">
            <v>28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67</v>
          </cell>
          <cell r="AF90">
            <v>0</v>
          </cell>
        </row>
        <row r="91">
          <cell r="H91">
            <v>0</v>
          </cell>
          <cell r="M91">
            <v>0</v>
          </cell>
          <cell r="N91" t="str">
            <v>8F3</v>
          </cell>
          <cell r="O91">
            <v>330</v>
          </cell>
          <cell r="P91">
            <v>1</v>
          </cell>
          <cell r="Q91">
            <v>4.16</v>
          </cell>
          <cell r="R91">
            <v>1.5</v>
          </cell>
          <cell r="S91">
            <v>33.922437119999998</v>
          </cell>
          <cell r="T91">
            <v>115155.65601482341</v>
          </cell>
          <cell r="U91">
            <v>4</v>
          </cell>
          <cell r="V91">
            <v>10136.48664211882</v>
          </cell>
          <cell r="W91" t="str">
            <v>66F3</v>
          </cell>
          <cell r="X91">
            <v>180</v>
          </cell>
          <cell r="Y91">
            <v>510</v>
          </cell>
          <cell r="Z91">
            <v>1</v>
          </cell>
          <cell r="AA91">
            <v>0</v>
          </cell>
          <cell r="AB91">
            <v>0</v>
          </cell>
          <cell r="AC91">
            <v>2</v>
          </cell>
          <cell r="AD91">
            <v>2</v>
          </cell>
          <cell r="AE91">
            <v>351</v>
          </cell>
          <cell r="AF91">
            <v>0</v>
          </cell>
        </row>
        <row r="92">
          <cell r="H92">
            <v>0</v>
          </cell>
          <cell r="I92">
            <v>0.64</v>
          </cell>
          <cell r="J92">
            <v>32</v>
          </cell>
          <cell r="K92">
            <v>13.107200000000001</v>
          </cell>
          <cell r="L92">
            <v>44494.686781440003</v>
          </cell>
          <cell r="M92">
            <v>3916.6100373504005</v>
          </cell>
          <cell r="N92" t="str">
            <v>8F4</v>
          </cell>
          <cell r="O92">
            <v>0</v>
          </cell>
          <cell r="P92">
            <v>0</v>
          </cell>
          <cell r="Q92">
            <v>4.16</v>
          </cell>
          <cell r="R92">
            <v>1.5</v>
          </cell>
          <cell r="S92">
            <v>0</v>
          </cell>
          <cell r="T92">
            <v>0</v>
          </cell>
          <cell r="U92">
            <v>4</v>
          </cell>
          <cell r="V92">
            <v>0</v>
          </cell>
          <cell r="W92" t="str">
            <v>23F1</v>
          </cell>
          <cell r="X92">
            <v>390</v>
          </cell>
          <cell r="Y92">
            <v>39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13</v>
          </cell>
          <cell r="AF92">
            <v>0</v>
          </cell>
        </row>
        <row r="93">
          <cell r="H93">
            <v>0</v>
          </cell>
          <cell r="M93">
            <v>0</v>
          </cell>
          <cell r="N93" t="str">
            <v>8F5</v>
          </cell>
          <cell r="O93">
            <v>350</v>
          </cell>
          <cell r="P93">
            <v>1</v>
          </cell>
          <cell r="Q93">
            <v>4.16</v>
          </cell>
          <cell r="R93">
            <v>1.5</v>
          </cell>
          <cell r="S93">
            <v>38.158848000000006</v>
          </cell>
          <cell r="T93">
            <v>129536.89496616964</v>
          </cell>
          <cell r="U93">
            <v>4</v>
          </cell>
          <cell r="V93">
            <v>11402.383963815939</v>
          </cell>
          <cell r="W93" t="str">
            <v>66F2</v>
          </cell>
          <cell r="X93">
            <v>180</v>
          </cell>
          <cell r="Y93">
            <v>530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204</v>
          </cell>
          <cell r="AF93">
            <v>0</v>
          </cell>
        </row>
        <row r="94">
          <cell r="H94">
            <v>0</v>
          </cell>
          <cell r="M94">
            <v>0</v>
          </cell>
          <cell r="N94" t="str">
            <v>8F6</v>
          </cell>
          <cell r="O94">
            <v>100</v>
          </cell>
          <cell r="P94">
            <v>0</v>
          </cell>
          <cell r="Q94">
            <v>4.16</v>
          </cell>
          <cell r="R94">
            <v>1.5</v>
          </cell>
          <cell r="S94">
            <v>3.1150080000000004</v>
          </cell>
          <cell r="T94">
            <v>10574.440405401601</v>
          </cell>
          <cell r="U94">
            <v>4</v>
          </cell>
          <cell r="V94">
            <v>930.80685418905614</v>
          </cell>
          <cell r="W94" t="str">
            <v>66F3</v>
          </cell>
          <cell r="X94">
            <v>180</v>
          </cell>
          <cell r="Y94">
            <v>28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146</v>
          </cell>
          <cell r="AF94">
            <v>0</v>
          </cell>
        </row>
        <row r="95">
          <cell r="H95">
            <v>1</v>
          </cell>
          <cell r="I95">
            <v>1.28</v>
          </cell>
          <cell r="J95">
            <v>32</v>
          </cell>
          <cell r="K95">
            <v>52.428800000000003</v>
          </cell>
          <cell r="L95">
            <v>177978.74712576001</v>
          </cell>
          <cell r="M95">
            <v>15666.440149401602</v>
          </cell>
          <cell r="N95" t="str">
            <v>12F1</v>
          </cell>
          <cell r="O95">
            <v>300</v>
          </cell>
          <cell r="P95">
            <v>1</v>
          </cell>
          <cell r="Q95">
            <v>4.16</v>
          </cell>
          <cell r="R95">
            <v>1.6</v>
          </cell>
          <cell r="S95">
            <v>29.904076800000009</v>
          </cell>
          <cell r="T95">
            <v>101514.6278918554</v>
          </cell>
          <cell r="U95">
            <v>4</v>
          </cell>
          <cell r="V95">
            <v>8935.7458002149415</v>
          </cell>
          <cell r="W95" t="str">
            <v>12F4</v>
          </cell>
          <cell r="X95">
            <v>375</v>
          </cell>
          <cell r="Y95">
            <v>675</v>
          </cell>
          <cell r="Z95">
            <v>1</v>
          </cell>
          <cell r="AA95">
            <v>0.13</v>
          </cell>
          <cell r="AB95">
            <v>0.06</v>
          </cell>
          <cell r="AC95">
            <v>0</v>
          </cell>
          <cell r="AD95">
            <v>0.06</v>
          </cell>
          <cell r="AE95">
            <v>185</v>
          </cell>
          <cell r="AF95">
            <v>1443</v>
          </cell>
        </row>
        <row r="96">
          <cell r="H96">
            <v>0</v>
          </cell>
          <cell r="M96">
            <v>0</v>
          </cell>
          <cell r="N96" t="str">
            <v>12F2</v>
          </cell>
          <cell r="O96">
            <v>375</v>
          </cell>
          <cell r="P96">
            <v>1</v>
          </cell>
          <cell r="Q96">
            <v>4.16</v>
          </cell>
          <cell r="R96">
            <v>1.6</v>
          </cell>
          <cell r="S96">
            <v>46.725120000000004</v>
          </cell>
          <cell r="T96">
            <v>158616.60608102402</v>
          </cell>
          <cell r="U96">
            <v>4</v>
          </cell>
          <cell r="V96">
            <v>13962.102812835841</v>
          </cell>
          <cell r="W96" t="str">
            <v>41F3</v>
          </cell>
          <cell r="X96">
            <v>250</v>
          </cell>
          <cell r="Y96">
            <v>625</v>
          </cell>
          <cell r="Z96">
            <v>1</v>
          </cell>
          <cell r="AA96">
            <v>0.35</v>
          </cell>
          <cell r="AB96">
            <v>0.02</v>
          </cell>
          <cell r="AC96">
            <v>0</v>
          </cell>
          <cell r="AD96">
            <v>0.02</v>
          </cell>
          <cell r="AE96">
            <v>374</v>
          </cell>
          <cell r="AF96">
            <v>7854</v>
          </cell>
        </row>
        <row r="97">
          <cell r="H97">
            <v>0</v>
          </cell>
          <cell r="M97">
            <v>0</v>
          </cell>
          <cell r="N97" t="str">
            <v>12F3</v>
          </cell>
          <cell r="O97">
            <v>200</v>
          </cell>
          <cell r="P97">
            <v>0</v>
          </cell>
          <cell r="Q97">
            <v>4.16</v>
          </cell>
          <cell r="R97">
            <v>1.6</v>
          </cell>
          <cell r="S97">
            <v>13.290700800000003</v>
          </cell>
          <cell r="T97">
            <v>45117.61239638018</v>
          </cell>
          <cell r="U97">
            <v>4</v>
          </cell>
          <cell r="V97">
            <v>3971.4425778733071</v>
          </cell>
          <cell r="W97" t="str">
            <v>23F1</v>
          </cell>
          <cell r="X97">
            <v>390</v>
          </cell>
          <cell r="Y97">
            <v>590</v>
          </cell>
          <cell r="Z97">
            <v>1</v>
          </cell>
          <cell r="AA97">
            <v>0</v>
          </cell>
          <cell r="AB97">
            <v>0</v>
          </cell>
          <cell r="AC97">
            <v>1</v>
          </cell>
          <cell r="AD97">
            <v>1</v>
          </cell>
          <cell r="AE97">
            <v>345</v>
          </cell>
          <cell r="AF97">
            <v>0</v>
          </cell>
        </row>
        <row r="98">
          <cell r="H98">
            <v>0</v>
          </cell>
          <cell r="I98">
            <v>0.72</v>
          </cell>
          <cell r="J98">
            <v>32</v>
          </cell>
          <cell r="K98">
            <v>16.588799999999999</v>
          </cell>
          <cell r="L98">
            <v>56313.587957760006</v>
          </cell>
          <cell r="M98">
            <v>4956.9595785216006</v>
          </cell>
          <cell r="N98" t="str">
            <v>12F4</v>
          </cell>
          <cell r="O98">
            <v>375</v>
          </cell>
          <cell r="P98">
            <v>1</v>
          </cell>
          <cell r="Q98">
            <v>4.16</v>
          </cell>
          <cell r="R98">
            <v>1.6</v>
          </cell>
          <cell r="S98">
            <v>46.725120000000004</v>
          </cell>
          <cell r="T98">
            <v>158616.60608102402</v>
          </cell>
          <cell r="U98">
            <v>4</v>
          </cell>
          <cell r="V98">
            <v>13962.102812835841</v>
          </cell>
          <cell r="W98" t="str">
            <v>40F2</v>
          </cell>
          <cell r="X98">
            <v>130</v>
          </cell>
          <cell r="Y98">
            <v>505</v>
          </cell>
          <cell r="Z98">
            <v>1</v>
          </cell>
          <cell r="AA98">
            <v>0.12</v>
          </cell>
          <cell r="AB98">
            <v>0.01</v>
          </cell>
          <cell r="AC98">
            <v>0</v>
          </cell>
          <cell r="AD98">
            <v>0.01</v>
          </cell>
          <cell r="AE98">
            <v>684</v>
          </cell>
          <cell r="AF98">
            <v>4924.8</v>
          </cell>
        </row>
        <row r="99">
          <cell r="H99">
            <v>0</v>
          </cell>
          <cell r="M99">
            <v>0</v>
          </cell>
          <cell r="N99" t="str">
            <v>12F5</v>
          </cell>
          <cell r="O99">
            <v>130</v>
          </cell>
          <cell r="P99">
            <v>0</v>
          </cell>
          <cell r="Q99">
            <v>4.16</v>
          </cell>
          <cell r="R99">
            <v>1.6</v>
          </cell>
          <cell r="S99">
            <v>5.6153210880000008</v>
          </cell>
          <cell r="T99">
            <v>19062.191237470623</v>
          </cell>
          <cell r="U99">
            <v>4</v>
          </cell>
          <cell r="V99">
            <v>1677.934489151472</v>
          </cell>
          <cell r="W99" t="str">
            <v>41F2</v>
          </cell>
          <cell r="X99">
            <v>200</v>
          </cell>
          <cell r="Y99">
            <v>330</v>
          </cell>
          <cell r="Z99">
            <v>0</v>
          </cell>
          <cell r="AA99">
            <v>0.18</v>
          </cell>
          <cell r="AB99">
            <v>0.24</v>
          </cell>
          <cell r="AC99">
            <v>0</v>
          </cell>
          <cell r="AD99">
            <v>0.24</v>
          </cell>
          <cell r="AE99">
            <v>423</v>
          </cell>
          <cell r="AF99">
            <v>4568.3999999999996</v>
          </cell>
        </row>
        <row r="100">
          <cell r="H100">
            <v>0</v>
          </cell>
          <cell r="I100">
            <v>0.65999999999999992</v>
          </cell>
          <cell r="J100">
            <v>32</v>
          </cell>
          <cell r="K100">
            <v>13.939199999999996</v>
          </cell>
          <cell r="L100">
            <v>47319.056547839988</v>
          </cell>
          <cell r="M100">
            <v>4165.2229791743994</v>
          </cell>
          <cell r="N100" t="str">
            <v>22F1</v>
          </cell>
          <cell r="O100">
            <v>280</v>
          </cell>
          <cell r="P100">
            <v>1</v>
          </cell>
          <cell r="Q100">
            <v>4.16</v>
          </cell>
          <cell r="R100">
            <v>1.8</v>
          </cell>
          <cell r="S100">
            <v>29.305995264</v>
          </cell>
          <cell r="T100">
            <v>99484.335334018266</v>
          </cell>
          <cell r="U100">
            <v>4</v>
          </cell>
          <cell r="V100">
            <v>8757.0308842106406</v>
          </cell>
          <cell r="W100" t="str">
            <v>66F3</v>
          </cell>
          <cell r="X100">
            <v>180</v>
          </cell>
          <cell r="Y100">
            <v>460</v>
          </cell>
          <cell r="Z100">
            <v>0</v>
          </cell>
          <cell r="AA100">
            <v>0.56000000000000005</v>
          </cell>
          <cell r="AB100">
            <v>0.28999999999999998</v>
          </cell>
          <cell r="AC100">
            <v>1</v>
          </cell>
          <cell r="AD100">
            <v>1.29</v>
          </cell>
          <cell r="AE100">
            <v>275</v>
          </cell>
          <cell r="AF100">
            <v>9240.0000000000018</v>
          </cell>
        </row>
        <row r="101">
          <cell r="H101">
            <v>0</v>
          </cell>
          <cell r="M101">
            <v>0</v>
          </cell>
          <cell r="N101" t="str">
            <v>22F2</v>
          </cell>
          <cell r="O101">
            <v>250</v>
          </cell>
          <cell r="P101">
            <v>0</v>
          </cell>
          <cell r="Q101">
            <v>4.16</v>
          </cell>
          <cell r="R101">
            <v>1.8</v>
          </cell>
          <cell r="S101">
            <v>23.362560000000002</v>
          </cell>
          <cell r="T101">
            <v>79308.303040512008</v>
          </cell>
          <cell r="U101">
            <v>4</v>
          </cell>
          <cell r="V101">
            <v>6981.0514064179206</v>
          </cell>
          <cell r="W101" t="str">
            <v>66F2</v>
          </cell>
          <cell r="X101">
            <v>180</v>
          </cell>
          <cell r="Y101">
            <v>430</v>
          </cell>
          <cell r="Z101">
            <v>0</v>
          </cell>
          <cell r="AA101">
            <v>1.48</v>
          </cell>
          <cell r="AB101">
            <v>1.19</v>
          </cell>
          <cell r="AC101">
            <v>2</v>
          </cell>
          <cell r="AD101">
            <v>3.19</v>
          </cell>
          <cell r="AE101">
            <v>408</v>
          </cell>
          <cell r="AF101">
            <v>36230.400000000001</v>
          </cell>
        </row>
        <row r="102">
          <cell r="H102">
            <v>0</v>
          </cell>
          <cell r="M102">
            <v>0</v>
          </cell>
          <cell r="N102" t="str">
            <v>22F3</v>
          </cell>
          <cell r="O102">
            <v>210</v>
          </cell>
          <cell r="P102">
            <v>0</v>
          </cell>
          <cell r="Q102">
            <v>4.16</v>
          </cell>
          <cell r="R102">
            <v>1.8</v>
          </cell>
          <cell r="S102">
            <v>16.484622336000005</v>
          </cell>
          <cell r="T102">
            <v>55959.938625385294</v>
          </cell>
          <cell r="U102">
            <v>4</v>
          </cell>
          <cell r="V102">
            <v>4925.8298723684857</v>
          </cell>
          <cell r="W102" t="str">
            <v>40F2</v>
          </cell>
          <cell r="X102">
            <v>130</v>
          </cell>
          <cell r="Y102">
            <v>340</v>
          </cell>
          <cell r="Z102">
            <v>0</v>
          </cell>
          <cell r="AA102">
            <v>1.23</v>
          </cell>
          <cell r="AB102">
            <v>1.1000000000000001</v>
          </cell>
          <cell r="AC102">
            <v>0</v>
          </cell>
          <cell r="AD102">
            <v>1.1000000000000001</v>
          </cell>
          <cell r="AE102">
            <v>40</v>
          </cell>
          <cell r="AF102">
            <v>2952</v>
          </cell>
        </row>
        <row r="103">
          <cell r="H103">
            <v>0</v>
          </cell>
          <cell r="M103">
            <v>0</v>
          </cell>
          <cell r="N103" t="str">
            <v>22F4</v>
          </cell>
          <cell r="O103">
            <v>285</v>
          </cell>
          <cell r="P103">
            <v>1</v>
          </cell>
          <cell r="Q103">
            <v>4.16</v>
          </cell>
          <cell r="R103">
            <v>1.8</v>
          </cell>
          <cell r="S103">
            <v>30.361982976</v>
          </cell>
          <cell r="T103">
            <v>103069.07063144942</v>
          </cell>
          <cell r="U103">
            <v>4</v>
          </cell>
          <cell r="V103">
            <v>9072.5744077807303</v>
          </cell>
          <cell r="W103" t="str">
            <v>22F3</v>
          </cell>
          <cell r="X103">
            <v>210</v>
          </cell>
          <cell r="Y103">
            <v>495</v>
          </cell>
          <cell r="Z103">
            <v>0</v>
          </cell>
          <cell r="AA103">
            <v>0.09</v>
          </cell>
          <cell r="AB103">
            <v>0.31</v>
          </cell>
          <cell r="AC103">
            <v>0</v>
          </cell>
          <cell r="AD103">
            <v>0.31</v>
          </cell>
          <cell r="AE103">
            <v>447</v>
          </cell>
          <cell r="AF103">
            <v>2413.7999999999997</v>
          </cell>
        </row>
        <row r="104">
          <cell r="H104">
            <v>0</v>
          </cell>
          <cell r="I104">
            <v>0.94000000000000006</v>
          </cell>
          <cell r="J104">
            <v>32</v>
          </cell>
          <cell r="K104">
            <v>28.275200000000005</v>
          </cell>
          <cell r="L104">
            <v>95985.12021504002</v>
          </cell>
          <cell r="M104">
            <v>8449.0152075264014</v>
          </cell>
          <cell r="N104" t="str">
            <v>23F1</v>
          </cell>
          <cell r="O104">
            <v>390</v>
          </cell>
          <cell r="P104">
            <v>1</v>
          </cell>
          <cell r="Q104">
            <v>4.16</v>
          </cell>
          <cell r="R104">
            <v>2.2000000000000002</v>
          </cell>
          <cell r="S104">
            <v>69.489598463999997</v>
          </cell>
          <cell r="T104">
            <v>235894.61656369892</v>
          </cell>
          <cell r="U104">
            <v>4</v>
          </cell>
          <cell r="V104">
            <v>20764.439303249463</v>
          </cell>
          <cell r="W104" t="str">
            <v>12F3</v>
          </cell>
          <cell r="X104">
            <v>200</v>
          </cell>
          <cell r="Y104">
            <v>590</v>
          </cell>
          <cell r="Z104">
            <v>1</v>
          </cell>
          <cell r="AA104">
            <v>0.1</v>
          </cell>
          <cell r="AB104">
            <v>0.06</v>
          </cell>
          <cell r="AC104">
            <v>0</v>
          </cell>
          <cell r="AD104">
            <v>0.06</v>
          </cell>
          <cell r="AE104">
            <v>281</v>
          </cell>
          <cell r="AF104">
            <v>1686</v>
          </cell>
        </row>
        <row r="105">
          <cell r="H105">
            <v>0</v>
          </cell>
          <cell r="M105">
            <v>0</v>
          </cell>
          <cell r="N105" t="str">
            <v>23F2</v>
          </cell>
          <cell r="O105">
            <v>90</v>
          </cell>
          <cell r="P105">
            <v>0</v>
          </cell>
          <cell r="Q105">
            <v>4.16</v>
          </cell>
          <cell r="R105">
            <v>2.2000000000000002</v>
          </cell>
          <cell r="S105">
            <v>3.7006295040000001</v>
          </cell>
          <cell r="T105">
            <v>12562.435201617101</v>
          </cell>
          <cell r="U105">
            <v>4</v>
          </cell>
          <cell r="V105">
            <v>1105.7985427765987</v>
          </cell>
          <cell r="W105" t="str">
            <v>67F2</v>
          </cell>
          <cell r="X105">
            <v>250</v>
          </cell>
          <cell r="Y105">
            <v>340</v>
          </cell>
          <cell r="Z105">
            <v>0</v>
          </cell>
          <cell r="AA105">
            <v>0.34</v>
          </cell>
          <cell r="AB105">
            <v>0.37</v>
          </cell>
          <cell r="AC105">
            <v>1</v>
          </cell>
          <cell r="AD105">
            <v>1.37</v>
          </cell>
          <cell r="AE105">
            <v>150</v>
          </cell>
          <cell r="AF105">
            <v>3060.0000000000005</v>
          </cell>
        </row>
        <row r="106">
          <cell r="H106">
            <v>0</v>
          </cell>
          <cell r="M106">
            <v>0</v>
          </cell>
          <cell r="N106" t="str">
            <v>23F3</v>
          </cell>
          <cell r="O106">
            <v>270</v>
          </cell>
          <cell r="P106">
            <v>1</v>
          </cell>
          <cell r="Q106">
            <v>4.16</v>
          </cell>
          <cell r="R106">
            <v>2.2000000000000002</v>
          </cell>
          <cell r="S106">
            <v>33.305665536000006</v>
          </cell>
          <cell r="T106">
            <v>113061.91681455393</v>
          </cell>
          <cell r="U106">
            <v>4</v>
          </cell>
          <cell r="V106">
            <v>9952.186884989389</v>
          </cell>
          <cell r="W106" t="str">
            <v>23F1</v>
          </cell>
          <cell r="X106">
            <v>390</v>
          </cell>
          <cell r="Y106">
            <v>660</v>
          </cell>
          <cell r="Z106">
            <v>1</v>
          </cell>
          <cell r="AA106">
            <v>0.18</v>
          </cell>
          <cell r="AB106">
            <v>0.12</v>
          </cell>
          <cell r="AC106">
            <v>1</v>
          </cell>
          <cell r="AD106">
            <v>1.1200000000000001</v>
          </cell>
          <cell r="AE106">
            <v>202</v>
          </cell>
          <cell r="AF106">
            <v>2181.6</v>
          </cell>
        </row>
        <row r="107">
          <cell r="H107">
            <v>0</v>
          </cell>
          <cell r="I107">
            <v>0.48</v>
          </cell>
          <cell r="J107">
            <v>32</v>
          </cell>
          <cell r="K107">
            <v>7.3727999999999998</v>
          </cell>
          <cell r="L107">
            <v>25028.261314560001</v>
          </cell>
          <cell r="M107">
            <v>2203.0931460095999</v>
          </cell>
          <cell r="N107" t="str">
            <v>26F1</v>
          </cell>
          <cell r="O107">
            <v>75</v>
          </cell>
          <cell r="P107">
            <v>0</v>
          </cell>
          <cell r="Q107">
            <v>4.16</v>
          </cell>
          <cell r="R107">
            <v>1.3</v>
          </cell>
          <cell r="S107">
            <v>1.5185664000000003</v>
          </cell>
          <cell r="T107">
            <v>5155.0396976332813</v>
          </cell>
          <cell r="U107">
            <v>4</v>
          </cell>
          <cell r="V107">
            <v>453.76834141716495</v>
          </cell>
          <cell r="W107" t="str">
            <v>66F2</v>
          </cell>
          <cell r="X107">
            <v>180</v>
          </cell>
          <cell r="Y107">
            <v>255</v>
          </cell>
          <cell r="Z107">
            <v>0</v>
          </cell>
          <cell r="AA107">
            <v>0.24</v>
          </cell>
          <cell r="AB107">
            <v>0.08</v>
          </cell>
          <cell r="AC107">
            <v>0</v>
          </cell>
          <cell r="AD107">
            <v>0.08</v>
          </cell>
          <cell r="AE107">
            <v>131</v>
          </cell>
          <cell r="AF107">
            <v>1886.3999999999999</v>
          </cell>
        </row>
        <row r="108">
          <cell r="H108">
            <v>0</v>
          </cell>
          <cell r="M108">
            <v>0</v>
          </cell>
          <cell r="N108" t="str">
            <v>26F2</v>
          </cell>
          <cell r="O108">
            <v>230</v>
          </cell>
          <cell r="P108">
            <v>0</v>
          </cell>
          <cell r="Q108">
            <v>4.16</v>
          </cell>
          <cell r="R108">
            <v>1.3</v>
          </cell>
          <cell r="S108">
            <v>14.281273343999999</v>
          </cell>
          <cell r="T108">
            <v>48480.284445297868</v>
          </cell>
          <cell r="U108">
            <v>4</v>
          </cell>
          <cell r="V108">
            <v>4267.4391575054251</v>
          </cell>
          <cell r="W108" t="str">
            <v>5F2</v>
          </cell>
          <cell r="X108">
            <v>310</v>
          </cell>
          <cell r="Y108">
            <v>540</v>
          </cell>
          <cell r="Z108">
            <v>1</v>
          </cell>
          <cell r="AA108">
            <v>0.56000000000000005</v>
          </cell>
          <cell r="AB108">
            <v>0.18</v>
          </cell>
          <cell r="AC108">
            <v>2</v>
          </cell>
          <cell r="AD108">
            <v>2.1800000000000002</v>
          </cell>
          <cell r="AE108">
            <v>523</v>
          </cell>
          <cell r="AF108">
            <v>17572.800000000003</v>
          </cell>
        </row>
        <row r="109">
          <cell r="H109">
            <v>0</v>
          </cell>
          <cell r="M109">
            <v>0</v>
          </cell>
          <cell r="N109" t="str">
            <v>26F3</v>
          </cell>
          <cell r="O109">
            <v>220</v>
          </cell>
          <cell r="P109">
            <v>0</v>
          </cell>
          <cell r="Q109">
            <v>4.16</v>
          </cell>
          <cell r="R109">
            <v>1.3</v>
          </cell>
          <cell r="S109">
            <v>13.066420224000002</v>
          </cell>
          <cell r="T109">
            <v>44356.252687191256</v>
          </cell>
          <cell r="U109">
            <v>4</v>
          </cell>
          <cell r="V109">
            <v>3904.4244843716942</v>
          </cell>
          <cell r="W109" t="str">
            <v>79F3</v>
          </cell>
          <cell r="X109">
            <v>190</v>
          </cell>
          <cell r="Y109">
            <v>41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199</v>
          </cell>
          <cell r="AF109">
            <v>0</v>
          </cell>
        </row>
        <row r="110">
          <cell r="H110">
            <v>0</v>
          </cell>
          <cell r="I110">
            <v>0.72</v>
          </cell>
          <cell r="J110">
            <v>32</v>
          </cell>
          <cell r="K110">
            <v>16.588799999999999</v>
          </cell>
          <cell r="L110">
            <v>56313.587957760006</v>
          </cell>
          <cell r="M110">
            <v>4956.9595785216006</v>
          </cell>
          <cell r="N110" t="str">
            <v>29F1</v>
          </cell>
          <cell r="O110">
            <v>195</v>
          </cell>
          <cell r="P110">
            <v>0</v>
          </cell>
          <cell r="Q110">
            <v>4.16</v>
          </cell>
          <cell r="R110">
            <v>1</v>
          </cell>
          <cell r="S110">
            <v>7.8965452799999989</v>
          </cell>
          <cell r="T110">
            <v>26806.206427693051</v>
          </cell>
          <cell r="U110">
            <v>4</v>
          </cell>
          <cell r="V110">
            <v>2359.5953753692565</v>
          </cell>
          <cell r="W110" t="str">
            <v>40F2</v>
          </cell>
          <cell r="X110">
            <v>130</v>
          </cell>
          <cell r="Y110">
            <v>325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21</v>
          </cell>
          <cell r="AF110">
            <v>0</v>
          </cell>
        </row>
        <row r="111">
          <cell r="H111">
            <v>0</v>
          </cell>
          <cell r="M111">
            <v>0</v>
          </cell>
          <cell r="N111" t="str">
            <v>29F2</v>
          </cell>
          <cell r="O111">
            <v>260</v>
          </cell>
          <cell r="P111">
            <v>1</v>
          </cell>
          <cell r="Q111">
            <v>4.16</v>
          </cell>
          <cell r="R111">
            <v>1</v>
          </cell>
          <cell r="S111">
            <v>14.038302720000001</v>
          </cell>
          <cell r="T111">
            <v>47655.478093676546</v>
          </cell>
          <cell r="U111">
            <v>4</v>
          </cell>
          <cell r="V111">
            <v>4194.8362228786791</v>
          </cell>
          <cell r="W111" t="str">
            <v>22F4</v>
          </cell>
          <cell r="X111">
            <v>285</v>
          </cell>
          <cell r="Y111">
            <v>545</v>
          </cell>
          <cell r="Z111">
            <v>1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95</v>
          </cell>
          <cell r="AF111">
            <v>0</v>
          </cell>
        </row>
        <row r="112">
          <cell r="H112">
            <v>0</v>
          </cell>
          <cell r="M112">
            <v>0</v>
          </cell>
          <cell r="N112" t="str">
            <v>29F3</v>
          </cell>
          <cell r="O112">
            <v>100</v>
          </cell>
          <cell r="P112">
            <v>0</v>
          </cell>
          <cell r="Q112">
            <v>4.16</v>
          </cell>
          <cell r="R112">
            <v>1</v>
          </cell>
          <cell r="S112">
            <v>2.0766720000000003</v>
          </cell>
          <cell r="T112">
            <v>7049.6269369344018</v>
          </cell>
          <cell r="U112">
            <v>4</v>
          </cell>
          <cell r="V112">
            <v>620.53790279270413</v>
          </cell>
          <cell r="W112" t="str">
            <v>41F2</v>
          </cell>
          <cell r="X112">
            <v>200</v>
          </cell>
          <cell r="Y112">
            <v>30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16</v>
          </cell>
          <cell r="AF112">
            <v>0</v>
          </cell>
        </row>
        <row r="113">
          <cell r="H113">
            <v>0</v>
          </cell>
          <cell r="I113">
            <v>0.48</v>
          </cell>
          <cell r="J113">
            <v>32</v>
          </cell>
          <cell r="K113">
            <v>7.3727999999999998</v>
          </cell>
          <cell r="L113">
            <v>25028.261314560001</v>
          </cell>
          <cell r="M113">
            <v>2203.0931460095999</v>
          </cell>
          <cell r="N113" t="str">
            <v>40F1</v>
          </cell>
          <cell r="O113">
            <v>273</v>
          </cell>
          <cell r="P113">
            <v>1</v>
          </cell>
          <cell r="Q113">
            <v>4.16</v>
          </cell>
          <cell r="R113">
            <v>2</v>
          </cell>
          <cell r="S113">
            <v>30.9544574976</v>
          </cell>
          <cell r="T113">
            <v>105080.32919655681</v>
          </cell>
          <cell r="U113">
            <v>4</v>
          </cell>
          <cell r="V113">
            <v>9249.6138714474891</v>
          </cell>
          <cell r="W113" t="str">
            <v>41F3</v>
          </cell>
          <cell r="X113">
            <v>250</v>
          </cell>
          <cell r="Y113">
            <v>523</v>
          </cell>
          <cell r="Z113">
            <v>1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594</v>
          </cell>
          <cell r="AF113">
            <v>0</v>
          </cell>
        </row>
        <row r="114">
          <cell r="H114">
            <v>0</v>
          </cell>
          <cell r="M114">
            <v>0</v>
          </cell>
          <cell r="N114" t="str">
            <v>40F2</v>
          </cell>
          <cell r="O114">
            <v>130</v>
          </cell>
          <cell r="P114">
            <v>0</v>
          </cell>
          <cell r="Q114">
            <v>4.16</v>
          </cell>
          <cell r="R114">
            <v>2</v>
          </cell>
          <cell r="S114">
            <v>7.0191513600000004</v>
          </cell>
          <cell r="T114">
            <v>23827.739046838273</v>
          </cell>
          <cell r="U114">
            <v>4</v>
          </cell>
          <cell r="V114">
            <v>2097.4181114393396</v>
          </cell>
          <cell r="W114" t="str">
            <v>22F3</v>
          </cell>
          <cell r="X114">
            <v>210</v>
          </cell>
          <cell r="Y114">
            <v>34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10</v>
          </cell>
          <cell r="AF114">
            <v>0</v>
          </cell>
        </row>
        <row r="115">
          <cell r="H115">
            <v>0</v>
          </cell>
          <cell r="M115">
            <v>0</v>
          </cell>
          <cell r="N115" t="str">
            <v>40F3</v>
          </cell>
          <cell r="O115">
            <v>100</v>
          </cell>
          <cell r="P115">
            <v>0</v>
          </cell>
          <cell r="Q115">
            <v>4.16</v>
          </cell>
          <cell r="R115">
            <v>2</v>
          </cell>
          <cell r="S115">
            <v>4.1533440000000006</v>
          </cell>
          <cell r="T115">
            <v>14099.253873868804</v>
          </cell>
          <cell r="U115">
            <v>4</v>
          </cell>
          <cell r="V115">
            <v>1241.0758055854083</v>
          </cell>
          <cell r="W115" t="str">
            <v>41F3</v>
          </cell>
          <cell r="X115">
            <v>250</v>
          </cell>
          <cell r="Y115">
            <v>350</v>
          </cell>
          <cell r="Z115">
            <v>0</v>
          </cell>
          <cell r="AA115">
            <v>0.35</v>
          </cell>
          <cell r="AB115">
            <v>0.41</v>
          </cell>
          <cell r="AC115">
            <v>0</v>
          </cell>
          <cell r="AD115">
            <v>0.41</v>
          </cell>
          <cell r="AE115">
            <v>185</v>
          </cell>
          <cell r="AF115">
            <v>3885</v>
          </cell>
        </row>
        <row r="116">
          <cell r="H116">
            <v>0</v>
          </cell>
          <cell r="I116">
            <v>0.45</v>
          </cell>
          <cell r="J116">
            <v>32</v>
          </cell>
          <cell r="K116">
            <v>6.48</v>
          </cell>
          <cell r="L116">
            <v>21997.495296000005</v>
          </cell>
          <cell r="M116">
            <v>1936.3123353600004</v>
          </cell>
          <cell r="N116" t="str">
            <v>41F1</v>
          </cell>
          <cell r="O116">
            <v>170</v>
          </cell>
          <cell r="P116">
            <v>0</v>
          </cell>
          <cell r="Q116">
            <v>4.16</v>
          </cell>
          <cell r="R116">
            <v>1</v>
          </cell>
          <cell r="S116">
            <v>6.0015820799999995</v>
          </cell>
          <cell r="T116">
            <v>20373.421847740417</v>
          </cell>
          <cell r="U116">
            <v>4</v>
          </cell>
          <cell r="V116">
            <v>1793.3545390709146</v>
          </cell>
          <cell r="W116" t="str">
            <v>12F3</v>
          </cell>
          <cell r="X116">
            <v>200</v>
          </cell>
          <cell r="Y116">
            <v>37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243</v>
          </cell>
          <cell r="AF116">
            <v>0</v>
          </cell>
        </row>
        <row r="117">
          <cell r="H117">
            <v>0</v>
          </cell>
          <cell r="M117">
            <v>0</v>
          </cell>
          <cell r="N117" t="str">
            <v>41F2</v>
          </cell>
          <cell r="O117">
            <v>200</v>
          </cell>
          <cell r="P117">
            <v>0</v>
          </cell>
          <cell r="Q117">
            <v>4.16</v>
          </cell>
          <cell r="R117">
            <v>1</v>
          </cell>
          <cell r="S117">
            <v>8.3066880000000012</v>
          </cell>
          <cell r="T117">
            <v>28198.507747737607</v>
          </cell>
          <cell r="U117">
            <v>4</v>
          </cell>
          <cell r="V117">
            <v>2482.1516111708165</v>
          </cell>
          <cell r="W117" t="str">
            <v>8F2</v>
          </cell>
          <cell r="X117">
            <v>30</v>
          </cell>
          <cell r="Y117">
            <v>23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257</v>
          </cell>
          <cell r="AF117">
            <v>0</v>
          </cell>
        </row>
        <row r="118">
          <cell r="H118">
            <v>0</v>
          </cell>
          <cell r="M118">
            <v>0</v>
          </cell>
          <cell r="N118" t="str">
            <v>41F3</v>
          </cell>
          <cell r="O118">
            <v>250</v>
          </cell>
          <cell r="P118">
            <v>0</v>
          </cell>
          <cell r="Q118">
            <v>4.16</v>
          </cell>
          <cell r="R118">
            <v>1</v>
          </cell>
          <cell r="S118">
            <v>12.979200000000001</v>
          </cell>
          <cell r="T118">
            <v>44060.168355840004</v>
          </cell>
          <cell r="U118">
            <v>4</v>
          </cell>
          <cell r="V118">
            <v>3878.3618924544007</v>
          </cell>
          <cell r="W118" t="str">
            <v>40F3</v>
          </cell>
          <cell r="X118">
            <v>100</v>
          </cell>
          <cell r="Y118">
            <v>35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465</v>
          </cell>
          <cell r="AF118">
            <v>0</v>
          </cell>
        </row>
        <row r="119">
          <cell r="H119">
            <v>0</v>
          </cell>
          <cell r="I119">
            <v>0.27</v>
          </cell>
          <cell r="J119">
            <v>32</v>
          </cell>
          <cell r="K119">
            <v>2.3328000000000002</v>
          </cell>
          <cell r="L119">
            <v>7919.0983065600012</v>
          </cell>
          <cell r="M119">
            <v>697.0724407296002</v>
          </cell>
          <cell r="N119" t="str">
            <v>66F1</v>
          </cell>
          <cell r="O119">
            <v>135</v>
          </cell>
          <cell r="P119">
            <v>0</v>
          </cell>
          <cell r="Q119">
            <v>4.16</v>
          </cell>
          <cell r="R119">
            <v>2</v>
          </cell>
          <cell r="S119">
            <v>7.5694694400000007</v>
          </cell>
          <cell r="T119">
            <v>25695.890185125896</v>
          </cell>
          <cell r="U119">
            <v>4</v>
          </cell>
          <cell r="V119">
            <v>2261.8606556794066</v>
          </cell>
          <cell r="W119" t="str">
            <v>66F2</v>
          </cell>
          <cell r="X119">
            <v>180</v>
          </cell>
          <cell r="Y119">
            <v>315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238</v>
          </cell>
          <cell r="AF119">
            <v>0</v>
          </cell>
        </row>
        <row r="120">
          <cell r="H120">
            <v>0</v>
          </cell>
          <cell r="M120">
            <v>0</v>
          </cell>
          <cell r="N120" t="str">
            <v>66F2</v>
          </cell>
          <cell r="O120">
            <v>180</v>
          </cell>
          <cell r="P120">
            <v>0</v>
          </cell>
          <cell r="Q120">
            <v>4.16</v>
          </cell>
          <cell r="R120">
            <v>2</v>
          </cell>
          <cell r="S120">
            <v>13.456834559999999</v>
          </cell>
          <cell r="T120">
            <v>45681.582551334912</v>
          </cell>
          <cell r="U120">
            <v>4</v>
          </cell>
          <cell r="V120">
            <v>4021.0856100967217</v>
          </cell>
          <cell r="W120" t="str">
            <v>26F1</v>
          </cell>
          <cell r="X120">
            <v>75</v>
          </cell>
          <cell r="Y120">
            <v>255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170</v>
          </cell>
          <cell r="AF120">
            <v>0</v>
          </cell>
        </row>
        <row r="121">
          <cell r="H121">
            <v>0</v>
          </cell>
          <cell r="M121">
            <v>0</v>
          </cell>
          <cell r="N121" t="str">
            <v>66F3</v>
          </cell>
          <cell r="O121">
            <v>180</v>
          </cell>
          <cell r="P121">
            <v>0</v>
          </cell>
          <cell r="Q121">
            <v>4.16</v>
          </cell>
          <cell r="R121">
            <v>2</v>
          </cell>
          <cell r="S121">
            <v>13.456834559999999</v>
          </cell>
          <cell r="T121">
            <v>45681.582551334912</v>
          </cell>
          <cell r="U121">
            <v>4</v>
          </cell>
          <cell r="V121">
            <v>4021.0856100967217</v>
          </cell>
          <cell r="W121" t="str">
            <v>8F3</v>
          </cell>
          <cell r="X121">
            <v>330</v>
          </cell>
          <cell r="Y121">
            <v>510</v>
          </cell>
          <cell r="Z121">
            <v>1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214</v>
          </cell>
          <cell r="AF121">
            <v>0</v>
          </cell>
        </row>
        <row r="122">
          <cell r="H122">
            <v>1</v>
          </cell>
          <cell r="I122">
            <v>1.1599999999999999</v>
          </cell>
          <cell r="J122">
            <v>32</v>
          </cell>
          <cell r="K122">
            <v>43.059199999999997</v>
          </cell>
          <cell r="L122">
            <v>146171.99837183999</v>
          </cell>
          <cell r="M122">
            <v>12866.675943014399</v>
          </cell>
          <cell r="N122" t="str">
            <v>67F1</v>
          </cell>
          <cell r="O122">
            <v>75</v>
          </cell>
          <cell r="P122">
            <v>0</v>
          </cell>
          <cell r="Q122">
            <v>4.16</v>
          </cell>
          <cell r="R122">
            <v>2.5</v>
          </cell>
          <cell r="S122">
            <v>2.9203200000000007</v>
          </cell>
          <cell r="T122">
            <v>9913.5378800640028</v>
          </cell>
          <cell r="U122">
            <v>4</v>
          </cell>
          <cell r="V122">
            <v>872.6314258022403</v>
          </cell>
          <cell r="W122" t="str">
            <v>25F3</v>
          </cell>
          <cell r="X122">
            <v>350</v>
          </cell>
          <cell r="Y122">
            <v>425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2</v>
          </cell>
          <cell r="AF122">
            <v>0</v>
          </cell>
        </row>
        <row r="123">
          <cell r="H123">
            <v>0</v>
          </cell>
          <cell r="M123">
            <v>0</v>
          </cell>
          <cell r="N123" t="str">
            <v>67F2</v>
          </cell>
          <cell r="O123">
            <v>250</v>
          </cell>
          <cell r="P123">
            <v>0</v>
          </cell>
          <cell r="Q123">
            <v>4.16</v>
          </cell>
          <cell r="R123">
            <v>2.5</v>
          </cell>
          <cell r="S123">
            <v>32.448</v>
          </cell>
          <cell r="T123">
            <v>110150.42088960001</v>
          </cell>
          <cell r="U123">
            <v>4</v>
          </cell>
          <cell r="V123">
            <v>9695.9047311360009</v>
          </cell>
          <cell r="W123" t="str">
            <v>23F2</v>
          </cell>
          <cell r="X123">
            <v>90</v>
          </cell>
          <cell r="Y123">
            <v>340</v>
          </cell>
          <cell r="Z123">
            <v>0</v>
          </cell>
          <cell r="AA123">
            <v>0</v>
          </cell>
          <cell r="AB123">
            <v>0</v>
          </cell>
          <cell r="AC123">
            <v>1</v>
          </cell>
          <cell r="AD123">
            <v>1</v>
          </cell>
          <cell r="AE123">
            <v>383</v>
          </cell>
          <cell r="AF123">
            <v>0</v>
          </cell>
        </row>
        <row r="124">
          <cell r="H124">
            <v>0</v>
          </cell>
          <cell r="M124">
            <v>0</v>
          </cell>
          <cell r="N124" t="str">
            <v>67F3</v>
          </cell>
          <cell r="O124">
            <v>250</v>
          </cell>
          <cell r="P124">
            <v>0</v>
          </cell>
          <cell r="Q124">
            <v>4.16</v>
          </cell>
          <cell r="R124">
            <v>2.5</v>
          </cell>
          <cell r="S124">
            <v>32.448</v>
          </cell>
          <cell r="T124">
            <v>110150.42088960001</v>
          </cell>
          <cell r="U124">
            <v>4</v>
          </cell>
          <cell r="V124">
            <v>9695.9047311360009</v>
          </cell>
          <cell r="W124" t="str">
            <v>5F3</v>
          </cell>
          <cell r="X124">
            <v>260</v>
          </cell>
          <cell r="Y124">
            <v>510</v>
          </cell>
          <cell r="Z124">
            <v>1</v>
          </cell>
          <cell r="AA124">
            <v>1.33</v>
          </cell>
          <cell r="AB124">
            <v>1.1200000000000001</v>
          </cell>
          <cell r="AC124">
            <v>1</v>
          </cell>
          <cell r="AD124">
            <v>2.12</v>
          </cell>
          <cell r="AE124">
            <v>351</v>
          </cell>
          <cell r="AF124">
            <v>28009.800000000003</v>
          </cell>
        </row>
        <row r="125">
          <cell r="H125">
            <v>0</v>
          </cell>
          <cell r="M125">
            <v>0</v>
          </cell>
          <cell r="N125" t="str">
            <v>67F4</v>
          </cell>
          <cell r="O125">
            <v>310</v>
          </cell>
          <cell r="P125">
            <v>1</v>
          </cell>
          <cell r="Q125">
            <v>4.16</v>
          </cell>
          <cell r="R125">
            <v>2.5</v>
          </cell>
          <cell r="S125">
            <v>49.892044799999994</v>
          </cell>
          <cell r="T125">
            <v>169367.28715984896</v>
          </cell>
          <cell r="U125">
            <v>4</v>
          </cell>
          <cell r="V125">
            <v>14908.423114594712</v>
          </cell>
          <cell r="W125" t="str">
            <v>23F1</v>
          </cell>
          <cell r="X125">
            <v>390</v>
          </cell>
          <cell r="Y125">
            <v>700</v>
          </cell>
          <cell r="Z125">
            <v>1</v>
          </cell>
          <cell r="AA125">
            <v>0.36</v>
          </cell>
          <cell r="AB125">
            <v>0.21</v>
          </cell>
          <cell r="AC125">
            <v>2</v>
          </cell>
          <cell r="AD125">
            <v>2.21</v>
          </cell>
          <cell r="AE125">
            <v>295</v>
          </cell>
          <cell r="AF125">
            <v>6372</v>
          </cell>
        </row>
        <row r="126">
          <cell r="H126">
            <v>0</v>
          </cell>
          <cell r="I126">
            <v>0.98000000000000009</v>
          </cell>
          <cell r="J126">
            <v>32</v>
          </cell>
          <cell r="K126">
            <v>30.732800000000005</v>
          </cell>
          <cell r="L126">
            <v>104327.87398656002</v>
          </cell>
          <cell r="M126">
            <v>9183.3795895296025</v>
          </cell>
          <cell r="N126" t="str">
            <v>79F1</v>
          </cell>
          <cell r="O126">
            <v>320</v>
          </cell>
          <cell r="P126">
            <v>1</v>
          </cell>
          <cell r="Q126">
            <v>4.16</v>
          </cell>
          <cell r="R126">
            <v>1.5</v>
          </cell>
          <cell r="S126">
            <v>31.897681920000011</v>
          </cell>
          <cell r="T126">
            <v>108282.26975131243</v>
          </cell>
          <cell r="U126">
            <v>4</v>
          </cell>
          <cell r="V126">
            <v>9531.4621868959366</v>
          </cell>
          <cell r="W126" t="str">
            <v>65F1</v>
          </cell>
          <cell r="X126">
            <v>0</v>
          </cell>
          <cell r="Y126">
            <v>320</v>
          </cell>
          <cell r="Z126">
            <v>0</v>
          </cell>
          <cell r="AA126">
            <v>0.18</v>
          </cell>
          <cell r="AB126">
            <v>0.12</v>
          </cell>
          <cell r="AC126">
            <v>2</v>
          </cell>
          <cell r="AD126">
            <v>2.12</v>
          </cell>
          <cell r="AE126">
            <v>410</v>
          </cell>
          <cell r="AF126">
            <v>4428</v>
          </cell>
        </row>
        <row r="127">
          <cell r="H127">
            <v>0</v>
          </cell>
          <cell r="M127">
            <v>0</v>
          </cell>
          <cell r="N127" t="str">
            <v>79F2</v>
          </cell>
          <cell r="O127">
            <v>250</v>
          </cell>
          <cell r="P127">
            <v>0</v>
          </cell>
          <cell r="Q127">
            <v>4.16</v>
          </cell>
          <cell r="R127">
            <v>1.5</v>
          </cell>
          <cell r="S127">
            <v>19.468800000000002</v>
          </cell>
          <cell r="T127">
            <v>66090.252533760009</v>
          </cell>
          <cell r="U127">
            <v>4</v>
          </cell>
          <cell r="V127">
            <v>5817.5428386816011</v>
          </cell>
          <cell r="W127" t="str">
            <v>5F1</v>
          </cell>
          <cell r="X127">
            <v>80</v>
          </cell>
          <cell r="Y127">
            <v>330</v>
          </cell>
          <cell r="Z127">
            <v>0</v>
          </cell>
          <cell r="AA127">
            <v>0.22</v>
          </cell>
          <cell r="AB127">
            <v>0.05</v>
          </cell>
          <cell r="AC127">
            <v>2</v>
          </cell>
          <cell r="AD127">
            <v>2.0499999999999998</v>
          </cell>
          <cell r="AE127">
            <v>439</v>
          </cell>
          <cell r="AF127">
            <v>5794.8</v>
          </cell>
        </row>
        <row r="128">
          <cell r="H128">
            <v>0</v>
          </cell>
          <cell r="M128">
            <v>0</v>
          </cell>
          <cell r="N128" t="str">
            <v>79F3</v>
          </cell>
          <cell r="O128">
            <v>190</v>
          </cell>
          <cell r="P128">
            <v>0</v>
          </cell>
          <cell r="Q128">
            <v>4.16</v>
          </cell>
          <cell r="R128">
            <v>1.5</v>
          </cell>
          <cell r="S128">
            <v>11.245178879999999</v>
          </cell>
          <cell r="T128">
            <v>38173.729863499779</v>
          </cell>
          <cell r="U128">
            <v>4</v>
          </cell>
          <cell r="V128">
            <v>3360.2127436224923</v>
          </cell>
          <cell r="W128" t="str">
            <v>26F3</v>
          </cell>
          <cell r="X128">
            <v>220</v>
          </cell>
          <cell r="Y128">
            <v>41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432</v>
          </cell>
          <cell r="AF128">
            <v>0</v>
          </cell>
        </row>
        <row r="129">
          <cell r="H129">
            <v>2</v>
          </cell>
          <cell r="J129">
            <v>32</v>
          </cell>
          <cell r="K129">
            <v>292.85759999999999</v>
          </cell>
          <cell r="L129">
            <v>994156.43185151997</v>
          </cell>
          <cell r="M129">
            <v>87509.84311480321</v>
          </cell>
          <cell r="N129">
            <v>43</v>
          </cell>
          <cell r="O129">
            <v>9188</v>
          </cell>
          <cell r="P129">
            <v>15</v>
          </cell>
          <cell r="R129">
            <v>1.6674418604651164</v>
          </cell>
          <cell r="S129">
            <v>830.30808207359985</v>
          </cell>
          <cell r="T129">
            <v>2818626.2545748157</v>
          </cell>
          <cell r="U129">
            <v>4</v>
          </cell>
          <cell r="V129">
            <v>248107.37368336652</v>
          </cell>
          <cell r="X129">
            <v>9545</v>
          </cell>
          <cell r="Y129">
            <v>18733</v>
          </cell>
          <cell r="Z129">
            <v>17</v>
          </cell>
          <cell r="AA129">
            <v>0.20778017427314294</v>
          </cell>
          <cell r="AB129">
            <v>0.14477353118799069</v>
          </cell>
          <cell r="AD129">
            <v>0.73945906306617204</v>
          </cell>
          <cell r="AE129">
            <v>11591</v>
          </cell>
          <cell r="AF129">
            <v>144502.79999999999</v>
          </cell>
        </row>
        <row r="130">
          <cell r="H130">
            <v>0</v>
          </cell>
          <cell r="I130">
            <v>0</v>
          </cell>
          <cell r="J130">
            <v>32</v>
          </cell>
          <cell r="K130">
            <v>0</v>
          </cell>
          <cell r="L130">
            <v>0</v>
          </cell>
          <cell r="M130">
            <v>0</v>
          </cell>
          <cell r="N130" t="str">
            <v>44F1</v>
          </cell>
          <cell r="O130">
            <v>0</v>
          </cell>
          <cell r="P130">
            <v>0</v>
          </cell>
          <cell r="Q130">
            <v>4.16</v>
          </cell>
          <cell r="R130">
            <v>2</v>
          </cell>
          <cell r="S130">
            <v>0</v>
          </cell>
          <cell r="T130">
            <v>0</v>
          </cell>
          <cell r="U130">
            <v>4</v>
          </cell>
          <cell r="V130">
            <v>0</v>
          </cell>
          <cell r="W130" t="str">
            <v>44F2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H131">
            <v>0</v>
          </cell>
          <cell r="M131">
            <v>0</v>
          </cell>
          <cell r="N131" t="str">
            <v>44F2</v>
          </cell>
          <cell r="O131">
            <v>0</v>
          </cell>
          <cell r="P131">
            <v>0</v>
          </cell>
          <cell r="Q131">
            <v>4.16</v>
          </cell>
          <cell r="R131">
            <v>2</v>
          </cell>
          <cell r="S131">
            <v>0</v>
          </cell>
          <cell r="T131">
            <v>0</v>
          </cell>
          <cell r="U131">
            <v>4</v>
          </cell>
          <cell r="V131">
            <v>0</v>
          </cell>
          <cell r="W131" t="str">
            <v>44F1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H132">
            <v>0</v>
          </cell>
          <cell r="I132">
            <v>0.16</v>
          </cell>
          <cell r="J132">
            <v>32</v>
          </cell>
          <cell r="K132">
            <v>0.81920000000000004</v>
          </cell>
          <cell r="L132">
            <v>2780.9179238400002</v>
          </cell>
          <cell r="M132">
            <v>244.78812733440003</v>
          </cell>
          <cell r="N132" t="str">
            <v>80F1</v>
          </cell>
          <cell r="O132">
            <v>0</v>
          </cell>
          <cell r="P132">
            <v>0</v>
          </cell>
          <cell r="Q132">
            <v>4.16</v>
          </cell>
          <cell r="R132">
            <v>2</v>
          </cell>
          <cell r="S132">
            <v>0</v>
          </cell>
          <cell r="T132">
            <v>0</v>
          </cell>
          <cell r="U132">
            <v>4</v>
          </cell>
          <cell r="V132">
            <v>0</v>
          </cell>
          <cell r="W132" t="str">
            <v>81F1</v>
          </cell>
          <cell r="X132">
            <v>280</v>
          </cell>
          <cell r="Y132">
            <v>28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H133">
            <v>0</v>
          </cell>
          <cell r="M133">
            <v>0</v>
          </cell>
          <cell r="N133" t="str">
            <v>80F2</v>
          </cell>
          <cell r="O133">
            <v>200</v>
          </cell>
          <cell r="P133">
            <v>0</v>
          </cell>
          <cell r="Q133">
            <v>4.16</v>
          </cell>
          <cell r="R133">
            <v>2</v>
          </cell>
          <cell r="S133">
            <v>16.613376000000002</v>
          </cell>
          <cell r="T133">
            <v>56397.015495475214</v>
          </cell>
          <cell r="U133">
            <v>4</v>
          </cell>
          <cell r="V133">
            <v>4964.303222341633</v>
          </cell>
          <cell r="W133" t="str">
            <v>81F1</v>
          </cell>
          <cell r="X133">
            <v>280</v>
          </cell>
          <cell r="Y133">
            <v>480</v>
          </cell>
          <cell r="Z133">
            <v>0</v>
          </cell>
          <cell r="AA133">
            <v>2.5499999999999998</v>
          </cell>
          <cell r="AB133">
            <v>0.4</v>
          </cell>
          <cell r="AC133">
            <v>0</v>
          </cell>
          <cell r="AD133">
            <v>0.4</v>
          </cell>
          <cell r="AE133">
            <v>50</v>
          </cell>
          <cell r="AF133">
            <v>7649.9999999999991</v>
          </cell>
        </row>
        <row r="134">
          <cell r="H134">
            <v>0</v>
          </cell>
          <cell r="M134">
            <v>0</v>
          </cell>
          <cell r="N134" t="str">
            <v>80F3</v>
          </cell>
          <cell r="O134">
            <v>120</v>
          </cell>
          <cell r="P134">
            <v>0</v>
          </cell>
          <cell r="Q134">
            <v>4.16</v>
          </cell>
          <cell r="R134">
            <v>2</v>
          </cell>
          <cell r="S134">
            <v>5.9808153600000002</v>
          </cell>
          <cell r="T134">
            <v>20302.925578371076</v>
          </cell>
          <cell r="U134">
            <v>4</v>
          </cell>
          <cell r="V134">
            <v>1787.1491600429879</v>
          </cell>
          <cell r="W134" t="str">
            <v>81F3</v>
          </cell>
          <cell r="X134">
            <v>400</v>
          </cell>
          <cell r="Y134">
            <v>520</v>
          </cell>
          <cell r="Z134">
            <v>1</v>
          </cell>
          <cell r="AA134">
            <v>2.42</v>
          </cell>
          <cell r="AB134">
            <v>0.33</v>
          </cell>
          <cell r="AC134">
            <v>0</v>
          </cell>
          <cell r="AD134">
            <v>0.33</v>
          </cell>
          <cell r="AE134">
            <v>52</v>
          </cell>
          <cell r="AF134">
            <v>7550.4000000000005</v>
          </cell>
        </row>
        <row r="135">
          <cell r="H135">
            <v>0</v>
          </cell>
          <cell r="I135">
            <v>0.33999999999999997</v>
          </cell>
          <cell r="J135">
            <v>32</v>
          </cell>
          <cell r="K135">
            <v>3.6991999999999994</v>
          </cell>
          <cell r="L135">
            <v>12557.582499839998</v>
          </cell>
          <cell r="M135">
            <v>1105.3713874943999</v>
          </cell>
          <cell r="N135" t="str">
            <v>81F1</v>
          </cell>
          <cell r="O135">
            <v>280</v>
          </cell>
          <cell r="P135">
            <v>1</v>
          </cell>
          <cell r="Q135">
            <v>4.16</v>
          </cell>
          <cell r="R135">
            <v>2</v>
          </cell>
          <cell r="S135">
            <v>32.562216960000001</v>
          </cell>
          <cell r="T135">
            <v>110538.1503711314</v>
          </cell>
          <cell r="U135">
            <v>4</v>
          </cell>
          <cell r="V135">
            <v>9730.0343157896004</v>
          </cell>
          <cell r="W135" t="str">
            <v>80F2</v>
          </cell>
          <cell r="X135">
            <v>200</v>
          </cell>
          <cell r="Y135">
            <v>480</v>
          </cell>
          <cell r="Z135">
            <v>0</v>
          </cell>
          <cell r="AA135">
            <v>0.03</v>
          </cell>
          <cell r="AB135">
            <v>0.03</v>
          </cell>
          <cell r="AC135">
            <v>0</v>
          </cell>
          <cell r="AD135">
            <v>0.03</v>
          </cell>
          <cell r="AE135">
            <v>444</v>
          </cell>
          <cell r="AF135">
            <v>799.2</v>
          </cell>
        </row>
        <row r="136">
          <cell r="H136">
            <v>0</v>
          </cell>
          <cell r="M136">
            <v>0</v>
          </cell>
          <cell r="N136" t="str">
            <v>81F2</v>
          </cell>
          <cell r="O136">
            <v>0</v>
          </cell>
          <cell r="P136">
            <v>0</v>
          </cell>
          <cell r="Q136">
            <v>4.16</v>
          </cell>
          <cell r="R136">
            <v>2</v>
          </cell>
          <cell r="S136">
            <v>0</v>
          </cell>
          <cell r="T136">
            <v>0</v>
          </cell>
          <cell r="U136">
            <v>4</v>
          </cell>
          <cell r="V136">
            <v>0</v>
          </cell>
          <cell r="W136" t="str">
            <v>81F3</v>
          </cell>
          <cell r="X136">
            <v>200</v>
          </cell>
          <cell r="Y136">
            <v>20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H137">
            <v>0</v>
          </cell>
          <cell r="M137">
            <v>0</v>
          </cell>
          <cell r="N137" t="str">
            <v>81F3</v>
          </cell>
          <cell r="O137">
            <v>200</v>
          </cell>
          <cell r="P137">
            <v>0</v>
          </cell>
          <cell r="Q137">
            <v>4.16</v>
          </cell>
          <cell r="R137">
            <v>2</v>
          </cell>
          <cell r="S137">
            <v>16.613376000000002</v>
          </cell>
          <cell r="T137">
            <v>56397.015495475214</v>
          </cell>
          <cell r="U137">
            <v>4</v>
          </cell>
          <cell r="V137">
            <v>4964.303222341633</v>
          </cell>
          <cell r="W137" t="str">
            <v>80F3</v>
          </cell>
          <cell r="X137">
            <v>120</v>
          </cell>
          <cell r="Y137">
            <v>32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147</v>
          </cell>
          <cell r="AF137">
            <v>0</v>
          </cell>
        </row>
        <row r="138">
          <cell r="H138">
            <v>0</v>
          </cell>
          <cell r="J138">
            <v>32</v>
          </cell>
          <cell r="K138">
            <v>4.5183999999999997</v>
          </cell>
          <cell r="L138">
            <v>15338.500423679998</v>
          </cell>
          <cell r="M138">
            <v>1350.1595148288</v>
          </cell>
          <cell r="N138">
            <v>8</v>
          </cell>
          <cell r="O138">
            <v>800</v>
          </cell>
          <cell r="P138">
            <v>1</v>
          </cell>
          <cell r="R138">
            <v>2</v>
          </cell>
          <cell r="S138">
            <v>71.769784320000014</v>
          </cell>
          <cell r="T138">
            <v>243635.10694045288</v>
          </cell>
          <cell r="U138">
            <v>4</v>
          </cell>
          <cell r="V138">
            <v>21445.789920515857</v>
          </cell>
          <cell r="X138">
            <v>1480</v>
          </cell>
          <cell r="Y138">
            <v>2280</v>
          </cell>
          <cell r="Z138">
            <v>1</v>
          </cell>
          <cell r="AA138">
            <v>0.38479076479076479</v>
          </cell>
          <cell r="AB138">
            <v>7.2842712842712834E-2</v>
          </cell>
          <cell r="AD138">
            <v>7.2842712842712834E-2</v>
          </cell>
          <cell r="AE138">
            <v>693</v>
          </cell>
          <cell r="AF138">
            <v>15999.6</v>
          </cell>
        </row>
        <row r="139">
          <cell r="H139">
            <v>0</v>
          </cell>
          <cell r="I139">
            <v>0.26</v>
          </cell>
          <cell r="J139">
            <v>67</v>
          </cell>
          <cell r="K139">
            <v>4.5292000000000003</v>
          </cell>
          <cell r="L139">
            <v>15375.162915840001</v>
          </cell>
          <cell r="M139">
            <v>1353.3867020544003</v>
          </cell>
          <cell r="N139" t="str">
            <v>10F1</v>
          </cell>
          <cell r="O139">
            <v>0</v>
          </cell>
          <cell r="P139">
            <v>0</v>
          </cell>
          <cell r="Q139">
            <v>13.8</v>
          </cell>
          <cell r="R139">
            <v>3.4</v>
          </cell>
          <cell r="S139">
            <v>0</v>
          </cell>
          <cell r="T139">
            <v>0</v>
          </cell>
          <cell r="U139">
            <v>0.2</v>
          </cell>
          <cell r="V139">
            <v>0</v>
          </cell>
          <cell r="W139" t="str">
            <v>68F4</v>
          </cell>
          <cell r="X139">
            <v>150</v>
          </cell>
          <cell r="Y139">
            <v>15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H140">
            <v>0</v>
          </cell>
          <cell r="M140">
            <v>0</v>
          </cell>
          <cell r="N140" t="str">
            <v>10F2</v>
          </cell>
          <cell r="O140">
            <v>300</v>
          </cell>
          <cell r="P140">
            <v>1</v>
          </cell>
          <cell r="Q140">
            <v>13.8</v>
          </cell>
          <cell r="R140">
            <v>3.4</v>
          </cell>
          <cell r="S140">
            <v>34.964784000000002</v>
          </cell>
          <cell r="T140">
            <v>118694.08511815683</v>
          </cell>
          <cell r="U140">
            <v>0.2</v>
          </cell>
          <cell r="V140">
            <v>10447.95409913549</v>
          </cell>
          <cell r="W140" t="str">
            <v>61F4</v>
          </cell>
          <cell r="X140">
            <v>190</v>
          </cell>
          <cell r="Y140">
            <v>490</v>
          </cell>
          <cell r="Z140">
            <v>0</v>
          </cell>
          <cell r="AA140">
            <v>0.41</v>
          </cell>
          <cell r="AB140">
            <v>1.1100000000000001</v>
          </cell>
          <cell r="AC140">
            <v>0</v>
          </cell>
          <cell r="AD140">
            <v>1.1100000000000001</v>
          </cell>
          <cell r="AE140">
            <v>9</v>
          </cell>
          <cell r="AF140">
            <v>221.4</v>
          </cell>
        </row>
        <row r="141">
          <cell r="H141">
            <v>0</v>
          </cell>
          <cell r="I141">
            <v>0.86</v>
          </cell>
          <cell r="J141">
            <v>67</v>
          </cell>
          <cell r="K141">
            <v>49.553199999999997</v>
          </cell>
          <cell r="L141">
            <v>168217.01912064</v>
          </cell>
          <cell r="M141">
            <v>14807.1716692224</v>
          </cell>
          <cell r="N141" t="str">
            <v>10F4</v>
          </cell>
          <cell r="O141">
            <v>310</v>
          </cell>
          <cell r="P141">
            <v>1</v>
          </cell>
          <cell r="Q141">
            <v>13.8</v>
          </cell>
          <cell r="R141">
            <v>3.4</v>
          </cell>
          <cell r="S141">
            <v>37.334619360000005</v>
          </cell>
          <cell r="T141">
            <v>126738.9064428319</v>
          </cell>
          <cell r="U141">
            <v>0.2</v>
          </cell>
          <cell r="V141">
            <v>11156.093210299117</v>
          </cell>
          <cell r="W141" t="str">
            <v>39F4</v>
          </cell>
          <cell r="X141">
            <v>340</v>
          </cell>
          <cell r="Y141">
            <v>650</v>
          </cell>
          <cell r="Z141">
            <v>1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354</v>
          </cell>
          <cell r="AF141">
            <v>0</v>
          </cell>
        </row>
        <row r="142">
          <cell r="H142">
            <v>0</v>
          </cell>
          <cell r="M142">
            <v>0</v>
          </cell>
          <cell r="N142" t="str">
            <v>10F5</v>
          </cell>
          <cell r="O142">
            <v>50</v>
          </cell>
          <cell r="P142">
            <v>0</v>
          </cell>
          <cell r="Q142">
            <v>13.8</v>
          </cell>
          <cell r="R142">
            <v>3.4</v>
          </cell>
          <cell r="S142">
            <v>0.971244</v>
          </cell>
          <cell r="T142">
            <v>3297.0579199488002</v>
          </cell>
          <cell r="U142">
            <v>0.2</v>
          </cell>
          <cell r="V142">
            <v>290.22094719820802</v>
          </cell>
          <cell r="W142" t="str">
            <v>68F1</v>
          </cell>
          <cell r="X142">
            <v>360</v>
          </cell>
          <cell r="Y142">
            <v>41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H143">
            <v>0</v>
          </cell>
          <cell r="I143">
            <v>0.69000000000000006</v>
          </cell>
          <cell r="J143">
            <v>67</v>
          </cell>
          <cell r="K143">
            <v>31.898700000000005</v>
          </cell>
          <cell r="L143">
            <v>108285.72580224002</v>
          </cell>
          <cell r="M143">
            <v>9531.7664030784017</v>
          </cell>
          <cell r="N143" t="str">
            <v>15F1</v>
          </cell>
          <cell r="O143">
            <v>340</v>
          </cell>
          <cell r="P143">
            <v>1</v>
          </cell>
          <cell r="Q143">
            <v>13.8</v>
          </cell>
          <cell r="R143">
            <v>3.4</v>
          </cell>
          <cell r="S143">
            <v>44.910322559999997</v>
          </cell>
          <cell r="T143">
            <v>152455.95821843253</v>
          </cell>
          <cell r="U143">
            <v>0.2</v>
          </cell>
          <cell r="V143">
            <v>13419.816598445137</v>
          </cell>
          <cell r="W143" t="str">
            <v>15F4</v>
          </cell>
          <cell r="X143">
            <v>100</v>
          </cell>
          <cell r="Y143">
            <v>440</v>
          </cell>
          <cell r="Z143">
            <v>0</v>
          </cell>
          <cell r="AA143">
            <v>0.46</v>
          </cell>
          <cell r="AB143">
            <v>0.16</v>
          </cell>
          <cell r="AC143">
            <v>3</v>
          </cell>
          <cell r="AD143">
            <v>3.16</v>
          </cell>
          <cell r="AE143">
            <v>200</v>
          </cell>
          <cell r="AF143">
            <v>5520</v>
          </cell>
        </row>
        <row r="144">
          <cell r="H144">
            <v>0</v>
          </cell>
          <cell r="M144">
            <v>0</v>
          </cell>
          <cell r="N144" t="str">
            <v>15F2</v>
          </cell>
          <cell r="O144">
            <v>170</v>
          </cell>
          <cell r="P144">
            <v>0</v>
          </cell>
          <cell r="Q144">
            <v>13.8</v>
          </cell>
          <cell r="R144">
            <v>3.4</v>
          </cell>
          <cell r="S144">
            <v>11.227580639999999</v>
          </cell>
          <cell r="T144">
            <v>38113.989554608132</v>
          </cell>
          <cell r="U144">
            <v>0.2</v>
          </cell>
          <cell r="V144">
            <v>3354.9541496112843</v>
          </cell>
          <cell r="W144" t="str">
            <v>19F1</v>
          </cell>
          <cell r="X144">
            <v>210</v>
          </cell>
          <cell r="Y144">
            <v>380</v>
          </cell>
          <cell r="Z144">
            <v>0</v>
          </cell>
          <cell r="AA144">
            <v>0.02</v>
          </cell>
          <cell r="AB144">
            <v>0.01</v>
          </cell>
          <cell r="AC144">
            <v>0</v>
          </cell>
          <cell r="AD144">
            <v>0.01</v>
          </cell>
          <cell r="AE144">
            <v>79</v>
          </cell>
          <cell r="AF144">
            <v>94.800000000000011</v>
          </cell>
        </row>
        <row r="145">
          <cell r="H145">
            <v>0</v>
          </cell>
          <cell r="I145">
            <v>0.65</v>
          </cell>
          <cell r="J145">
            <v>67</v>
          </cell>
          <cell r="K145">
            <v>28.307500000000005</v>
          </cell>
          <cell r="L145">
            <v>96094.768224000029</v>
          </cell>
          <cell r="M145">
            <v>8458.6668878400014</v>
          </cell>
          <cell r="N145" t="str">
            <v>15F4</v>
          </cell>
          <cell r="O145">
            <v>100</v>
          </cell>
          <cell r="P145">
            <v>0</v>
          </cell>
          <cell r="Q145">
            <v>13.8</v>
          </cell>
          <cell r="R145">
            <v>3.4</v>
          </cell>
          <cell r="S145">
            <v>3.884976</v>
          </cell>
          <cell r="T145">
            <v>13188.231679795201</v>
          </cell>
          <cell r="U145">
            <v>0.2</v>
          </cell>
          <cell r="V145">
            <v>1160.8837887928321</v>
          </cell>
          <cell r="W145" t="str">
            <v>15F1</v>
          </cell>
          <cell r="X145">
            <v>340</v>
          </cell>
          <cell r="Y145">
            <v>44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89</v>
          </cell>
          <cell r="AF145">
            <v>0</v>
          </cell>
        </row>
        <row r="146">
          <cell r="H146">
            <v>0</v>
          </cell>
          <cell r="M146">
            <v>0</v>
          </cell>
          <cell r="N146" t="str">
            <v>15F5</v>
          </cell>
          <cell r="O146">
            <v>175</v>
          </cell>
          <cell r="P146">
            <v>0</v>
          </cell>
          <cell r="Q146">
            <v>13.8</v>
          </cell>
          <cell r="R146">
            <v>3.4</v>
          </cell>
          <cell r="S146">
            <v>11.897739000000001</v>
          </cell>
          <cell r="T146">
            <v>40388.959519372809</v>
          </cell>
          <cell r="U146">
            <v>0.2</v>
          </cell>
          <cell r="V146">
            <v>3555.2066031780487</v>
          </cell>
          <cell r="W146" t="str">
            <v>45F4</v>
          </cell>
          <cell r="X146">
            <v>250</v>
          </cell>
          <cell r="Y146">
            <v>425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315</v>
          </cell>
          <cell r="AF146">
            <v>0</v>
          </cell>
        </row>
        <row r="147">
          <cell r="H147">
            <v>1</v>
          </cell>
          <cell r="I147">
            <v>1.0249999999999999</v>
          </cell>
          <cell r="J147">
            <v>67</v>
          </cell>
          <cell r="K147">
            <v>70.391874999999999</v>
          </cell>
          <cell r="L147">
            <v>238957.552344</v>
          </cell>
          <cell r="M147">
            <v>21034.051832040001</v>
          </cell>
          <cell r="N147" t="str">
            <v>17F1</v>
          </cell>
          <cell r="O147">
            <v>270</v>
          </cell>
          <cell r="P147">
            <v>1</v>
          </cell>
          <cell r="Q147">
            <v>13.8</v>
          </cell>
          <cell r="R147">
            <v>4</v>
          </cell>
          <cell r="S147">
            <v>33.319382400000002</v>
          </cell>
          <cell r="T147">
            <v>113108.48111259651</v>
          </cell>
          <cell r="U147">
            <v>0.2</v>
          </cell>
          <cell r="V147">
            <v>9956.285670940877</v>
          </cell>
          <cell r="W147" t="str">
            <v>27F2</v>
          </cell>
          <cell r="X147">
            <v>140</v>
          </cell>
          <cell r="Y147">
            <v>410</v>
          </cell>
          <cell r="Z147">
            <v>0</v>
          </cell>
          <cell r="AA147">
            <v>0</v>
          </cell>
          <cell r="AB147">
            <v>0</v>
          </cell>
          <cell r="AC147">
            <v>3</v>
          </cell>
          <cell r="AD147">
            <v>3</v>
          </cell>
          <cell r="AE147">
            <v>172</v>
          </cell>
          <cell r="AF147">
            <v>0</v>
          </cell>
        </row>
        <row r="148">
          <cell r="H148">
            <v>0</v>
          </cell>
          <cell r="M148">
            <v>0</v>
          </cell>
          <cell r="N148" t="str">
            <v>17F2</v>
          </cell>
          <cell r="O148">
            <v>250</v>
          </cell>
          <cell r="P148">
            <v>0</v>
          </cell>
          <cell r="Q148">
            <v>13.8</v>
          </cell>
          <cell r="R148">
            <v>4</v>
          </cell>
          <cell r="S148">
            <v>28.566000000000003</v>
          </cell>
          <cell r="T148">
            <v>96972.291763200017</v>
          </cell>
          <cell r="U148">
            <v>0.2</v>
          </cell>
          <cell r="V148">
            <v>8535.9102117120019</v>
          </cell>
          <cell r="W148" t="str">
            <v>34F3</v>
          </cell>
          <cell r="X148">
            <v>0</v>
          </cell>
          <cell r="Y148">
            <v>250</v>
          </cell>
          <cell r="Z148">
            <v>0</v>
          </cell>
          <cell r="AA148">
            <v>1.8</v>
          </cell>
          <cell r="AB148">
            <v>3.25</v>
          </cell>
          <cell r="AC148">
            <v>6</v>
          </cell>
          <cell r="AD148">
            <v>9.25</v>
          </cell>
          <cell r="AE148">
            <v>44</v>
          </cell>
          <cell r="AF148">
            <v>4752</v>
          </cell>
        </row>
        <row r="149">
          <cell r="H149">
            <v>0</v>
          </cell>
          <cell r="M149">
            <v>0</v>
          </cell>
          <cell r="N149" t="str">
            <v>17F3</v>
          </cell>
          <cell r="O149">
            <v>130</v>
          </cell>
          <cell r="P149">
            <v>0</v>
          </cell>
          <cell r="Q149">
            <v>13.8</v>
          </cell>
          <cell r="R149">
            <v>4</v>
          </cell>
          <cell r="S149">
            <v>7.724246400000002</v>
          </cell>
          <cell r="T149">
            <v>26221.307692769285</v>
          </cell>
          <cell r="U149">
            <v>0.2</v>
          </cell>
          <cell r="V149">
            <v>2308.1101212469252</v>
          </cell>
          <cell r="W149" t="str">
            <v>27F6</v>
          </cell>
          <cell r="X149">
            <v>310</v>
          </cell>
          <cell r="Y149">
            <v>44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22</v>
          </cell>
          <cell r="AF149">
            <v>0</v>
          </cell>
        </row>
        <row r="150">
          <cell r="H150">
            <v>0</v>
          </cell>
          <cell r="M150">
            <v>0</v>
          </cell>
          <cell r="N150" t="str">
            <v>17F4</v>
          </cell>
          <cell r="O150">
            <v>460</v>
          </cell>
          <cell r="P150">
            <v>1</v>
          </cell>
          <cell r="Q150">
            <v>13.8</v>
          </cell>
          <cell r="R150">
            <v>4</v>
          </cell>
          <cell r="S150">
            <v>96.713049599999991</v>
          </cell>
          <cell r="T150">
            <v>328309.39099348994</v>
          </cell>
          <cell r="U150">
            <v>0.2</v>
          </cell>
          <cell r="V150">
            <v>28899.177612772146</v>
          </cell>
          <cell r="W150" t="str">
            <v>43F6</v>
          </cell>
          <cell r="X150">
            <v>270</v>
          </cell>
          <cell r="Y150">
            <v>730</v>
          </cell>
          <cell r="Z150">
            <v>1</v>
          </cell>
          <cell r="AA150">
            <v>0.4</v>
          </cell>
          <cell r="AB150">
            <v>0.06</v>
          </cell>
          <cell r="AC150">
            <v>5</v>
          </cell>
          <cell r="AD150">
            <v>5.0599999999999996</v>
          </cell>
          <cell r="AE150">
            <v>36</v>
          </cell>
          <cell r="AF150">
            <v>864</v>
          </cell>
        </row>
        <row r="151">
          <cell r="H151">
            <v>0</v>
          </cell>
          <cell r="I151">
            <v>0.94000000000000006</v>
          </cell>
          <cell r="J151">
            <v>67</v>
          </cell>
          <cell r="K151">
            <v>59.201200000000014</v>
          </cell>
          <cell r="L151">
            <v>200968.84545024007</v>
          </cell>
          <cell r="M151">
            <v>17690.125590758405</v>
          </cell>
          <cell r="N151" t="str">
            <v>19F1</v>
          </cell>
          <cell r="O151">
            <v>120</v>
          </cell>
          <cell r="P151">
            <v>0</v>
          </cell>
          <cell r="Q151">
            <v>13.8</v>
          </cell>
          <cell r="R151">
            <v>3.8</v>
          </cell>
          <cell r="S151">
            <v>6.25252608</v>
          </cell>
          <cell r="T151">
            <v>21225.295221129218</v>
          </cell>
          <cell r="U151">
            <v>0.2</v>
          </cell>
          <cell r="V151">
            <v>1868.3400271395228</v>
          </cell>
          <cell r="W151" t="str">
            <v>19F2</v>
          </cell>
          <cell r="X151">
            <v>350</v>
          </cell>
          <cell r="Y151">
            <v>470</v>
          </cell>
          <cell r="Z151">
            <v>0</v>
          </cell>
          <cell r="AA151">
            <v>0.41</v>
          </cell>
          <cell r="AB151">
            <v>0.11</v>
          </cell>
          <cell r="AC151">
            <v>2</v>
          </cell>
          <cell r="AD151">
            <v>2.11</v>
          </cell>
          <cell r="AE151">
            <v>872</v>
          </cell>
          <cell r="AF151">
            <v>21451.199999999997</v>
          </cell>
        </row>
        <row r="152">
          <cell r="H152">
            <v>0</v>
          </cell>
          <cell r="M152">
            <v>0</v>
          </cell>
          <cell r="N152" t="str">
            <v>19F2</v>
          </cell>
          <cell r="O152">
            <v>350</v>
          </cell>
          <cell r="P152">
            <v>1</v>
          </cell>
          <cell r="Q152">
            <v>13.8</v>
          </cell>
          <cell r="R152">
            <v>3.8</v>
          </cell>
          <cell r="S152">
            <v>53.189892</v>
          </cell>
          <cell r="T152">
            <v>180562.40726307841</v>
          </cell>
          <cell r="U152">
            <v>0.2</v>
          </cell>
          <cell r="V152">
            <v>15893.864814207745</v>
          </cell>
          <cell r="W152" t="str">
            <v>19F5</v>
          </cell>
          <cell r="X152">
            <v>280</v>
          </cell>
          <cell r="Y152">
            <v>630</v>
          </cell>
          <cell r="Z152">
            <v>1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706</v>
          </cell>
          <cell r="AF152">
            <v>0</v>
          </cell>
        </row>
        <row r="153">
          <cell r="H153">
            <v>0</v>
          </cell>
          <cell r="I153">
            <v>0.83000000000000007</v>
          </cell>
          <cell r="J153">
            <v>67</v>
          </cell>
          <cell r="K153">
            <v>46.156300000000002</v>
          </cell>
          <cell r="L153">
            <v>156685.64693376003</v>
          </cell>
          <cell r="M153">
            <v>13792.131642681601</v>
          </cell>
          <cell r="N153" t="str">
            <v>19F4</v>
          </cell>
          <cell r="O153">
            <v>360</v>
          </cell>
          <cell r="P153">
            <v>1</v>
          </cell>
          <cell r="Q153">
            <v>13.8</v>
          </cell>
          <cell r="R153">
            <v>3.8</v>
          </cell>
          <cell r="S153">
            <v>56.27273472000001</v>
          </cell>
          <cell r="T153">
            <v>191027.656990163</v>
          </cell>
          <cell r="U153">
            <v>0.2</v>
          </cell>
          <cell r="V153">
            <v>16815.060244255706</v>
          </cell>
          <cell r="W153" t="str">
            <v>69F3</v>
          </cell>
          <cell r="X153">
            <v>250</v>
          </cell>
          <cell r="Y153">
            <v>610</v>
          </cell>
          <cell r="Z153">
            <v>1</v>
          </cell>
          <cell r="AA153">
            <v>1.04</v>
          </cell>
          <cell r="AB153">
            <v>1.46</v>
          </cell>
          <cell r="AC153">
            <v>4</v>
          </cell>
          <cell r="AD153">
            <v>5.46</v>
          </cell>
          <cell r="AE153">
            <v>692</v>
          </cell>
          <cell r="AF153">
            <v>43180.800000000003</v>
          </cell>
        </row>
        <row r="154">
          <cell r="H154">
            <v>0</v>
          </cell>
          <cell r="M154">
            <v>0</v>
          </cell>
          <cell r="N154" t="str">
            <v>19F5</v>
          </cell>
          <cell r="O154">
            <v>280</v>
          </cell>
          <cell r="P154">
            <v>1</v>
          </cell>
          <cell r="Q154">
            <v>13.8</v>
          </cell>
          <cell r="R154">
            <v>3.8</v>
          </cell>
          <cell r="S154">
            <v>34.041530880000003</v>
          </cell>
          <cell r="T154">
            <v>115559.9406483702</v>
          </cell>
          <cell r="U154">
            <v>0.2</v>
          </cell>
          <cell r="V154">
            <v>10172.073481092957</v>
          </cell>
          <cell r="W154" t="str">
            <v>45F4</v>
          </cell>
          <cell r="X154">
            <v>250</v>
          </cell>
          <cell r="Y154">
            <v>530</v>
          </cell>
          <cell r="Z154">
            <v>1</v>
          </cell>
          <cell r="AA154">
            <v>0.01</v>
          </cell>
          <cell r="AB154">
            <v>0.01</v>
          </cell>
          <cell r="AC154">
            <v>0</v>
          </cell>
          <cell r="AD154">
            <v>0.01</v>
          </cell>
          <cell r="AE154">
            <v>480</v>
          </cell>
          <cell r="AF154">
            <v>288</v>
          </cell>
        </row>
        <row r="155">
          <cell r="H155">
            <v>0</v>
          </cell>
          <cell r="I155">
            <v>0.56500000000000006</v>
          </cell>
          <cell r="J155">
            <v>67</v>
          </cell>
          <cell r="K155">
            <v>21.388075000000008</v>
          </cell>
          <cell r="L155">
            <v>72605.567778240031</v>
          </cell>
          <cell r="M155">
            <v>6391.0483722384033</v>
          </cell>
          <cell r="N155" t="str">
            <v>27F1</v>
          </cell>
          <cell r="O155">
            <v>270</v>
          </cell>
          <cell r="P155">
            <v>1</v>
          </cell>
          <cell r="Q155">
            <v>13.8</v>
          </cell>
          <cell r="R155">
            <v>3.2</v>
          </cell>
          <cell r="S155">
            <v>26.655505920000007</v>
          </cell>
          <cell r="T155">
            <v>90486.784890077208</v>
          </cell>
          <cell r="U155">
            <v>0.2</v>
          </cell>
          <cell r="V155">
            <v>7965.0285367527031</v>
          </cell>
          <cell r="W155" t="str">
            <v>69F4</v>
          </cell>
          <cell r="X155">
            <v>340</v>
          </cell>
          <cell r="Y155">
            <v>610</v>
          </cell>
          <cell r="Z155">
            <v>1</v>
          </cell>
          <cell r="AA155">
            <v>0.04</v>
          </cell>
          <cell r="AB155">
            <v>0.02</v>
          </cell>
          <cell r="AC155">
            <v>1</v>
          </cell>
          <cell r="AD155">
            <v>1.02</v>
          </cell>
          <cell r="AE155">
            <v>66</v>
          </cell>
          <cell r="AF155">
            <v>158.4</v>
          </cell>
        </row>
        <row r="156">
          <cell r="H156">
            <v>0</v>
          </cell>
          <cell r="M156">
            <v>0</v>
          </cell>
          <cell r="N156" t="str">
            <v>27F2</v>
          </cell>
          <cell r="O156">
            <v>140</v>
          </cell>
          <cell r="P156">
            <v>0</v>
          </cell>
          <cell r="Q156">
            <v>13.8</v>
          </cell>
          <cell r="R156">
            <v>3.2</v>
          </cell>
          <cell r="S156">
            <v>7.1666380800000011</v>
          </cell>
          <cell r="T156">
            <v>24328.408557551622</v>
          </cell>
          <cell r="U156">
            <v>0.2</v>
          </cell>
          <cell r="V156">
            <v>2141.4891539143068</v>
          </cell>
          <cell r="W156" t="str">
            <v>17F1</v>
          </cell>
          <cell r="X156">
            <v>270</v>
          </cell>
          <cell r="Y156">
            <v>41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13</v>
          </cell>
          <cell r="AF156">
            <v>0</v>
          </cell>
        </row>
        <row r="157">
          <cell r="H157">
            <v>0</v>
          </cell>
          <cell r="M157">
            <v>0</v>
          </cell>
          <cell r="N157" t="str">
            <v>27F3</v>
          </cell>
          <cell r="O157">
            <v>50</v>
          </cell>
          <cell r="P157">
            <v>0</v>
          </cell>
          <cell r="Q157">
            <v>13.8</v>
          </cell>
          <cell r="R157">
            <v>3.2</v>
          </cell>
          <cell r="S157">
            <v>0.91411200000000015</v>
          </cell>
          <cell r="T157">
            <v>3103.1133364224011</v>
          </cell>
          <cell r="U157">
            <v>0.2</v>
          </cell>
          <cell r="V157">
            <v>273.14912677478407</v>
          </cell>
          <cell r="W157" t="str">
            <v>71F3</v>
          </cell>
          <cell r="X157">
            <v>475</v>
          </cell>
          <cell r="Y157">
            <v>525</v>
          </cell>
          <cell r="Z157">
            <v>1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4</v>
          </cell>
          <cell r="AF157">
            <v>0</v>
          </cell>
        </row>
        <row r="158">
          <cell r="H158">
            <v>0</v>
          </cell>
          <cell r="I158">
            <v>0.8</v>
          </cell>
          <cell r="J158">
            <v>67</v>
          </cell>
          <cell r="K158">
            <v>42.88000000000001</v>
          </cell>
          <cell r="L158">
            <v>145563.67257600004</v>
          </cell>
          <cell r="M158">
            <v>12813.128540160003</v>
          </cell>
          <cell r="N158" t="str">
            <v>27F4</v>
          </cell>
          <cell r="O158">
            <v>270</v>
          </cell>
          <cell r="P158">
            <v>1</v>
          </cell>
          <cell r="Q158">
            <v>13.8</v>
          </cell>
          <cell r="R158">
            <v>3.2</v>
          </cell>
          <cell r="S158">
            <v>26.655505920000007</v>
          </cell>
          <cell r="T158">
            <v>90486.784890077208</v>
          </cell>
          <cell r="U158">
            <v>0.2</v>
          </cell>
          <cell r="V158">
            <v>7965.0285367527031</v>
          </cell>
          <cell r="W158" t="str">
            <v>27F2</v>
          </cell>
          <cell r="X158">
            <v>140</v>
          </cell>
          <cell r="Y158">
            <v>410</v>
          </cell>
          <cell r="Z158">
            <v>0</v>
          </cell>
          <cell r="AA158">
            <v>1.1399999999999999</v>
          </cell>
          <cell r="AB158">
            <v>2.04</v>
          </cell>
          <cell r="AC158">
            <v>2</v>
          </cell>
          <cell r="AD158">
            <v>4.04</v>
          </cell>
          <cell r="AE158">
            <v>99</v>
          </cell>
          <cell r="AF158">
            <v>6771.5999999999995</v>
          </cell>
        </row>
        <row r="159">
          <cell r="H159">
            <v>0</v>
          </cell>
          <cell r="M159">
            <v>0</v>
          </cell>
          <cell r="N159" t="str">
            <v>27F5</v>
          </cell>
          <cell r="O159">
            <v>370</v>
          </cell>
          <cell r="P159">
            <v>1</v>
          </cell>
          <cell r="Q159">
            <v>13.8</v>
          </cell>
          <cell r="R159">
            <v>3.2</v>
          </cell>
          <cell r="S159">
            <v>50.056773120000017</v>
          </cell>
          <cell r="T159">
            <v>169926.4863024907</v>
          </cell>
          <cell r="U159">
            <v>0.2</v>
          </cell>
          <cell r="V159">
            <v>14957.646182187178</v>
          </cell>
          <cell r="W159" t="str">
            <v>43F1</v>
          </cell>
          <cell r="X159">
            <v>0</v>
          </cell>
          <cell r="Y159">
            <v>370</v>
          </cell>
          <cell r="Z159">
            <v>0</v>
          </cell>
          <cell r="AA159">
            <v>0.04</v>
          </cell>
          <cell r="AB159">
            <v>0.02</v>
          </cell>
          <cell r="AC159">
            <v>5</v>
          </cell>
          <cell r="AD159">
            <v>5.0199999999999996</v>
          </cell>
          <cell r="AE159">
            <v>160</v>
          </cell>
          <cell r="AF159">
            <v>384</v>
          </cell>
        </row>
        <row r="160">
          <cell r="H160">
            <v>0</v>
          </cell>
          <cell r="M160">
            <v>0</v>
          </cell>
          <cell r="N160" t="str">
            <v>27F6</v>
          </cell>
          <cell r="O160">
            <v>310</v>
          </cell>
          <cell r="P160">
            <v>1</v>
          </cell>
          <cell r="Q160">
            <v>13.8</v>
          </cell>
          <cell r="R160">
            <v>3.2</v>
          </cell>
          <cell r="S160">
            <v>35.138465280000005</v>
          </cell>
          <cell r="T160">
            <v>119283.67665207709</v>
          </cell>
          <cell r="U160">
            <v>0.2</v>
          </cell>
          <cell r="V160">
            <v>10499.852433222699</v>
          </cell>
          <cell r="W160" t="str">
            <v>17F3</v>
          </cell>
          <cell r="X160">
            <v>130</v>
          </cell>
          <cell r="Y160">
            <v>440</v>
          </cell>
          <cell r="Z160">
            <v>0</v>
          </cell>
          <cell r="AA160">
            <v>0.35</v>
          </cell>
          <cell r="AB160">
            <v>1.06</v>
          </cell>
          <cell r="AC160">
            <v>4</v>
          </cell>
          <cell r="AD160">
            <v>5.0600000000000005</v>
          </cell>
          <cell r="AE160">
            <v>70</v>
          </cell>
          <cell r="AF160">
            <v>1470</v>
          </cell>
        </row>
        <row r="161">
          <cell r="H161">
            <v>0</v>
          </cell>
          <cell r="I161">
            <v>0.45</v>
          </cell>
          <cell r="J161">
            <v>67</v>
          </cell>
          <cell r="K161">
            <v>13.567500000000001</v>
          </cell>
          <cell r="L161">
            <v>46057.255776000005</v>
          </cell>
          <cell r="M161">
            <v>4054.1539521600007</v>
          </cell>
          <cell r="N161" t="str">
            <v>38F1</v>
          </cell>
          <cell r="O161">
            <v>80</v>
          </cell>
          <cell r="P161">
            <v>0</v>
          </cell>
          <cell r="Q161">
            <v>13.8</v>
          </cell>
          <cell r="R161">
            <v>3.6</v>
          </cell>
          <cell r="S161">
            <v>2.6326425600000007</v>
          </cell>
          <cell r="T161">
            <v>8936.9664088965164</v>
          </cell>
          <cell r="U161">
            <v>0.2</v>
          </cell>
          <cell r="V161">
            <v>786.66948511137821</v>
          </cell>
          <cell r="W161" t="str">
            <v>39F1</v>
          </cell>
          <cell r="X161">
            <v>170</v>
          </cell>
          <cell r="Y161">
            <v>250</v>
          </cell>
          <cell r="Z161">
            <v>0</v>
          </cell>
          <cell r="AA161">
            <v>0.23</v>
          </cell>
          <cell r="AB161">
            <v>0.28999999999999998</v>
          </cell>
          <cell r="AC161">
            <v>2</v>
          </cell>
          <cell r="AD161">
            <v>2.29</v>
          </cell>
          <cell r="AE161">
            <v>582</v>
          </cell>
          <cell r="AF161">
            <v>8031.6</v>
          </cell>
        </row>
        <row r="162">
          <cell r="H162">
            <v>0</v>
          </cell>
          <cell r="M162">
            <v>0</v>
          </cell>
          <cell r="N162" t="str">
            <v>38F2</v>
          </cell>
          <cell r="O162">
            <v>66</v>
          </cell>
          <cell r="P162">
            <v>0</v>
          </cell>
          <cell r="Q162">
            <v>13.8</v>
          </cell>
          <cell r="R162">
            <v>3.6</v>
          </cell>
          <cell r="S162">
            <v>1.7918423424000003</v>
          </cell>
          <cell r="T162">
            <v>6082.7227620551903</v>
          </cell>
          <cell r="U162">
            <v>0.2</v>
          </cell>
          <cell r="V162">
            <v>535.42691830393176</v>
          </cell>
          <cell r="W162" t="str">
            <v>47F6</v>
          </cell>
          <cell r="X162">
            <v>285</v>
          </cell>
          <cell r="Y162">
            <v>351</v>
          </cell>
          <cell r="Z162">
            <v>0</v>
          </cell>
          <cell r="AA162">
            <v>0</v>
          </cell>
          <cell r="AB162">
            <v>0</v>
          </cell>
          <cell r="AC162">
            <v>4</v>
          </cell>
          <cell r="AD162">
            <v>4</v>
          </cell>
          <cell r="AE162">
            <v>172</v>
          </cell>
          <cell r="AF162">
            <v>0</v>
          </cell>
        </row>
        <row r="163">
          <cell r="H163">
            <v>0</v>
          </cell>
          <cell r="M163">
            <v>0</v>
          </cell>
          <cell r="N163" t="str">
            <v>38F3</v>
          </cell>
          <cell r="O163">
            <v>330</v>
          </cell>
          <cell r="P163">
            <v>1</v>
          </cell>
          <cell r="Q163">
            <v>13.8</v>
          </cell>
          <cell r="R163">
            <v>3.6</v>
          </cell>
          <cell r="S163">
            <v>44.796058560000013</v>
          </cell>
          <cell r="T163">
            <v>152068.06905137977</v>
          </cell>
          <cell r="U163">
            <v>0.2</v>
          </cell>
          <cell r="V163">
            <v>13385.672957598295</v>
          </cell>
          <cell r="W163" t="str">
            <v>71F1</v>
          </cell>
          <cell r="X163">
            <v>280</v>
          </cell>
          <cell r="Y163">
            <v>610</v>
          </cell>
          <cell r="Z163">
            <v>1</v>
          </cell>
          <cell r="AA163">
            <v>3.54</v>
          </cell>
          <cell r="AB163">
            <v>3.84</v>
          </cell>
          <cell r="AC163">
            <v>4</v>
          </cell>
          <cell r="AD163">
            <v>7.84</v>
          </cell>
          <cell r="AE163">
            <v>444</v>
          </cell>
          <cell r="AF163">
            <v>94305.600000000006</v>
          </cell>
        </row>
        <row r="164">
          <cell r="H164">
            <v>0</v>
          </cell>
          <cell r="I164">
            <v>0.45</v>
          </cell>
          <cell r="J164">
            <v>67</v>
          </cell>
          <cell r="K164">
            <v>13.567500000000001</v>
          </cell>
          <cell r="L164">
            <v>46057.255776000005</v>
          </cell>
          <cell r="M164">
            <v>4054.1539521600007</v>
          </cell>
          <cell r="N164" t="str">
            <v>38F4</v>
          </cell>
          <cell r="O164">
            <v>100</v>
          </cell>
          <cell r="P164">
            <v>0</v>
          </cell>
          <cell r="Q164">
            <v>13.8</v>
          </cell>
          <cell r="R164">
            <v>3.6</v>
          </cell>
          <cell r="S164">
            <v>4.1135039999999998</v>
          </cell>
          <cell r="T164">
            <v>13964.010013900801</v>
          </cell>
          <cell r="U164">
            <v>0.2</v>
          </cell>
          <cell r="V164">
            <v>1229.1710704865282</v>
          </cell>
          <cell r="W164" t="str">
            <v>45F2</v>
          </cell>
          <cell r="X164">
            <v>400</v>
          </cell>
          <cell r="Y164">
            <v>500</v>
          </cell>
          <cell r="Z164">
            <v>0</v>
          </cell>
          <cell r="AA164">
            <v>0.59</v>
          </cell>
          <cell r="AB164">
            <v>0.48</v>
          </cell>
          <cell r="AC164">
            <v>3</v>
          </cell>
          <cell r="AD164">
            <v>3.48</v>
          </cell>
          <cell r="AE164">
            <v>385</v>
          </cell>
          <cell r="AF164">
            <v>13628.999999999998</v>
          </cell>
        </row>
        <row r="165">
          <cell r="H165">
            <v>0</v>
          </cell>
          <cell r="M165">
            <v>0</v>
          </cell>
          <cell r="N165" t="str">
            <v>38F5</v>
          </cell>
          <cell r="O165">
            <v>290</v>
          </cell>
          <cell r="P165">
            <v>1</v>
          </cell>
          <cell r="Q165">
            <v>13.8</v>
          </cell>
          <cell r="R165">
            <v>3.6</v>
          </cell>
          <cell r="S165">
            <v>34.594568640000006</v>
          </cell>
          <cell r="T165">
            <v>117437.32421690576</v>
          </cell>
          <cell r="U165">
            <v>0.2</v>
          </cell>
          <cell r="V165">
            <v>10337.328702791703</v>
          </cell>
          <cell r="W165" t="str">
            <v>38F2</v>
          </cell>
          <cell r="X165">
            <v>66</v>
          </cell>
          <cell r="Y165">
            <v>356</v>
          </cell>
          <cell r="Z165">
            <v>0</v>
          </cell>
          <cell r="AA165">
            <v>0.64</v>
          </cell>
          <cell r="AB165">
            <v>1.2</v>
          </cell>
          <cell r="AC165">
            <v>1</v>
          </cell>
          <cell r="AD165">
            <v>2.2000000000000002</v>
          </cell>
          <cell r="AE165">
            <v>611</v>
          </cell>
          <cell r="AF165">
            <v>23462.400000000001</v>
          </cell>
        </row>
        <row r="166">
          <cell r="H166">
            <v>0</v>
          </cell>
          <cell r="M166">
            <v>0</v>
          </cell>
          <cell r="N166" t="str">
            <v>38F6</v>
          </cell>
          <cell r="O166">
            <v>0</v>
          </cell>
          <cell r="P166">
            <v>0</v>
          </cell>
          <cell r="Q166">
            <v>13.8</v>
          </cell>
          <cell r="R166">
            <v>3.6</v>
          </cell>
          <cell r="S166">
            <v>0</v>
          </cell>
          <cell r="T166">
            <v>0</v>
          </cell>
          <cell r="U166">
            <v>0.2</v>
          </cell>
          <cell r="V166">
            <v>0</v>
          </cell>
          <cell r="W166" t="str">
            <v>39F3</v>
          </cell>
          <cell r="X166">
            <v>420</v>
          </cell>
          <cell r="Y166">
            <v>42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376</v>
          </cell>
          <cell r="AF166">
            <v>0</v>
          </cell>
        </row>
        <row r="167">
          <cell r="H167">
            <v>1</v>
          </cell>
          <cell r="I167">
            <v>1.335</v>
          </cell>
          <cell r="J167">
            <v>67</v>
          </cell>
          <cell r="K167">
            <v>119.409075</v>
          </cell>
          <cell r="L167">
            <v>405355.02555744001</v>
          </cell>
          <cell r="M167">
            <v>35681.059394510405</v>
          </cell>
          <cell r="N167" t="str">
            <v>39F1</v>
          </cell>
          <cell r="O167">
            <v>170</v>
          </cell>
          <cell r="P167">
            <v>0</v>
          </cell>
          <cell r="Q167">
            <v>13.8</v>
          </cell>
          <cell r="R167">
            <v>3.3</v>
          </cell>
          <cell r="S167">
            <v>10.897357679999999</v>
          </cell>
          <cell r="T167">
            <v>36992.989861825532</v>
          </cell>
          <cell r="U167">
            <v>0.2</v>
          </cell>
          <cell r="V167">
            <v>3256.2790275638936</v>
          </cell>
          <cell r="W167" t="str">
            <v>38F1</v>
          </cell>
          <cell r="X167">
            <v>80</v>
          </cell>
          <cell r="Y167">
            <v>25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760</v>
          </cell>
          <cell r="AF167">
            <v>0</v>
          </cell>
        </row>
        <row r="168">
          <cell r="H168">
            <v>0</v>
          </cell>
          <cell r="M168">
            <v>0</v>
          </cell>
          <cell r="N168" t="str">
            <v>39F2</v>
          </cell>
          <cell r="O168">
            <v>315</v>
          </cell>
          <cell r="P168">
            <v>1</v>
          </cell>
          <cell r="Q168">
            <v>13.8</v>
          </cell>
          <cell r="R168">
            <v>3.3</v>
          </cell>
          <cell r="S168">
            <v>37.414889820000006</v>
          </cell>
          <cell r="T168">
            <v>127011.3985826865</v>
          </cell>
          <cell r="U168">
            <v>0.2</v>
          </cell>
          <cell r="V168">
            <v>11180.079117994028</v>
          </cell>
          <cell r="W168" t="str">
            <v>38F4</v>
          </cell>
          <cell r="X168">
            <v>100</v>
          </cell>
          <cell r="Y168">
            <v>415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230</v>
          </cell>
          <cell r="AF168">
            <v>0</v>
          </cell>
        </row>
        <row r="169">
          <cell r="H169">
            <v>0</v>
          </cell>
          <cell r="M169">
            <v>0</v>
          </cell>
          <cell r="N169" t="str">
            <v>39F3</v>
          </cell>
          <cell r="O169">
            <v>420</v>
          </cell>
          <cell r="P169">
            <v>1</v>
          </cell>
          <cell r="Q169">
            <v>13.8</v>
          </cell>
          <cell r="R169">
            <v>3.3</v>
          </cell>
          <cell r="S169">
            <v>66.515359680000003</v>
          </cell>
          <cell r="T169">
            <v>225798.04192477599</v>
          </cell>
          <cell r="U169">
            <v>0.2</v>
          </cell>
          <cell r="V169">
            <v>19875.69620976716</v>
          </cell>
          <cell r="W169" t="str">
            <v>38F6</v>
          </cell>
          <cell r="X169">
            <v>0</v>
          </cell>
          <cell r="Y169">
            <v>420</v>
          </cell>
          <cell r="Z169">
            <v>0</v>
          </cell>
          <cell r="AA169">
            <v>0.33</v>
          </cell>
          <cell r="AB169">
            <v>0.2</v>
          </cell>
          <cell r="AC169">
            <v>2</v>
          </cell>
          <cell r="AD169">
            <v>2.2000000000000002</v>
          </cell>
          <cell r="AE169">
            <v>806</v>
          </cell>
          <cell r="AF169">
            <v>15958.800000000001</v>
          </cell>
        </row>
        <row r="170">
          <cell r="H170">
            <v>0</v>
          </cell>
          <cell r="M170">
            <v>0</v>
          </cell>
          <cell r="N170" t="str">
            <v>39F4</v>
          </cell>
          <cell r="O170">
            <v>340</v>
          </cell>
          <cell r="P170">
            <v>1</v>
          </cell>
          <cell r="Q170">
            <v>13.8</v>
          </cell>
          <cell r="R170">
            <v>3.3</v>
          </cell>
          <cell r="S170">
            <v>43.589430719999996</v>
          </cell>
          <cell r="T170">
            <v>147971.95944730213</v>
          </cell>
          <cell r="U170">
            <v>0.2</v>
          </cell>
          <cell r="V170">
            <v>13025.116110255574</v>
          </cell>
          <cell r="W170" t="str">
            <v>68F2</v>
          </cell>
          <cell r="X170">
            <v>200</v>
          </cell>
          <cell r="Y170">
            <v>540</v>
          </cell>
          <cell r="Z170">
            <v>1</v>
          </cell>
          <cell r="AA170">
            <v>0.28000000000000003</v>
          </cell>
          <cell r="AB170">
            <v>0.19</v>
          </cell>
          <cell r="AC170">
            <v>0</v>
          </cell>
          <cell r="AD170">
            <v>0.19</v>
          </cell>
          <cell r="AE170">
            <v>499</v>
          </cell>
          <cell r="AF170">
            <v>8383.2000000000007</v>
          </cell>
        </row>
        <row r="171">
          <cell r="H171">
            <v>0</v>
          </cell>
          <cell r="I171">
            <v>0.85</v>
          </cell>
          <cell r="J171">
            <v>67</v>
          </cell>
          <cell r="K171">
            <v>48.407499999999992</v>
          </cell>
          <cell r="L171">
            <v>164327.73974399999</v>
          </cell>
          <cell r="M171">
            <v>14464.820891039999</v>
          </cell>
          <cell r="N171" t="str">
            <v>43F1</v>
          </cell>
          <cell r="O171">
            <v>0</v>
          </cell>
          <cell r="P171">
            <v>0</v>
          </cell>
          <cell r="Q171">
            <v>13.8</v>
          </cell>
          <cell r="R171">
            <v>3.8</v>
          </cell>
          <cell r="S171">
            <v>0</v>
          </cell>
          <cell r="T171">
            <v>0</v>
          </cell>
          <cell r="U171">
            <v>0.2</v>
          </cell>
          <cell r="V171">
            <v>0</v>
          </cell>
          <cell r="W171" t="str">
            <v>89F1</v>
          </cell>
          <cell r="X171">
            <v>230</v>
          </cell>
          <cell r="Y171">
            <v>23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0</v>
          </cell>
          <cell r="AF171">
            <v>0</v>
          </cell>
        </row>
        <row r="172">
          <cell r="H172">
            <v>0</v>
          </cell>
          <cell r="M172">
            <v>0</v>
          </cell>
          <cell r="N172" t="str">
            <v>43F2</v>
          </cell>
          <cell r="O172">
            <v>460</v>
          </cell>
          <cell r="P172">
            <v>1</v>
          </cell>
          <cell r="Q172">
            <v>13.8</v>
          </cell>
          <cell r="R172">
            <v>3.8</v>
          </cell>
          <cell r="S172">
            <v>91.877397119999983</v>
          </cell>
          <cell r="T172">
            <v>311893.9214438154</v>
          </cell>
          <cell r="U172">
            <v>0.2</v>
          </cell>
          <cell r="V172">
            <v>27454.218732133537</v>
          </cell>
          <cell r="W172" t="str">
            <v>43F1</v>
          </cell>
          <cell r="X172">
            <v>0</v>
          </cell>
          <cell r="Y172">
            <v>460</v>
          </cell>
          <cell r="Z172">
            <v>0</v>
          </cell>
          <cell r="AA172">
            <v>0.2</v>
          </cell>
          <cell r="AB172">
            <v>1</v>
          </cell>
          <cell r="AC172">
            <v>4</v>
          </cell>
          <cell r="AD172">
            <v>5</v>
          </cell>
          <cell r="AE172">
            <v>106</v>
          </cell>
          <cell r="AF172">
            <v>1272.0000000000002</v>
          </cell>
        </row>
        <row r="173">
          <cell r="H173">
            <v>0</v>
          </cell>
          <cell r="M173">
            <v>0</v>
          </cell>
          <cell r="N173" t="str">
            <v>43F3</v>
          </cell>
          <cell r="O173">
            <v>430</v>
          </cell>
          <cell r="P173">
            <v>1</v>
          </cell>
          <cell r="Q173">
            <v>13.8</v>
          </cell>
          <cell r="R173">
            <v>3.8</v>
          </cell>
          <cell r="S173">
            <v>80.284171680000014</v>
          </cell>
          <cell r="T173">
            <v>272538.68655463838</v>
          </cell>
          <cell r="U173">
            <v>0.2</v>
          </cell>
          <cell r="V173">
            <v>23990.004931812349</v>
          </cell>
          <cell r="W173" t="str">
            <v>46F6</v>
          </cell>
          <cell r="X173">
            <v>270</v>
          </cell>
          <cell r="Y173">
            <v>700</v>
          </cell>
          <cell r="Z173">
            <v>1</v>
          </cell>
          <cell r="AA173">
            <v>0.06</v>
          </cell>
          <cell r="AB173">
            <v>0.01</v>
          </cell>
          <cell r="AC173">
            <v>2</v>
          </cell>
          <cell r="AD173">
            <v>2.0099999999999998</v>
          </cell>
          <cell r="AE173">
            <v>96</v>
          </cell>
          <cell r="AF173">
            <v>345.59999999999997</v>
          </cell>
        </row>
        <row r="174">
          <cell r="H174">
            <v>0</v>
          </cell>
          <cell r="I174">
            <v>0.77500000000000002</v>
          </cell>
          <cell r="J174">
            <v>67</v>
          </cell>
          <cell r="K174">
            <v>40.241875000000007</v>
          </cell>
          <cell r="L174">
            <v>136608.09506400005</v>
          </cell>
          <cell r="M174">
            <v>12024.820827240004</v>
          </cell>
          <cell r="N174" t="str">
            <v>43F4</v>
          </cell>
          <cell r="O174">
            <v>230</v>
          </cell>
          <cell r="P174">
            <v>0</v>
          </cell>
          <cell r="Q174">
            <v>13.8</v>
          </cell>
          <cell r="R174">
            <v>3.8</v>
          </cell>
          <cell r="S174">
            <v>22.969349279999996</v>
          </cell>
          <cell r="T174">
            <v>77973.48036095385</v>
          </cell>
          <cell r="U174">
            <v>0.2</v>
          </cell>
          <cell r="V174">
            <v>6863.5546830333842</v>
          </cell>
          <cell r="W174" t="str">
            <v>17F1</v>
          </cell>
          <cell r="X174">
            <v>270</v>
          </cell>
          <cell r="Y174">
            <v>500</v>
          </cell>
          <cell r="Z174">
            <v>0</v>
          </cell>
          <cell r="AA174">
            <v>0.01</v>
          </cell>
          <cell r="AB174">
            <v>0.01</v>
          </cell>
          <cell r="AC174">
            <v>0</v>
          </cell>
          <cell r="AD174">
            <v>0.01</v>
          </cell>
          <cell r="AE174">
            <v>132</v>
          </cell>
          <cell r="AF174">
            <v>79.2</v>
          </cell>
        </row>
        <row r="175">
          <cell r="H175">
            <v>0</v>
          </cell>
          <cell r="M175">
            <v>0</v>
          </cell>
          <cell r="N175" t="str">
            <v>43F5</v>
          </cell>
          <cell r="O175">
            <v>250</v>
          </cell>
          <cell r="P175">
            <v>0</v>
          </cell>
          <cell r="Q175">
            <v>13.8</v>
          </cell>
          <cell r="R175">
            <v>3.8</v>
          </cell>
          <cell r="S175">
            <v>27.137700000000002</v>
          </cell>
          <cell r="T175">
            <v>92123.677175040008</v>
          </cell>
          <cell r="U175">
            <v>0.2</v>
          </cell>
          <cell r="V175">
            <v>8109.1147011264002</v>
          </cell>
          <cell r="W175" t="str">
            <v>43F2</v>
          </cell>
          <cell r="X175">
            <v>460</v>
          </cell>
          <cell r="Y175">
            <v>710</v>
          </cell>
          <cell r="Z175">
            <v>1</v>
          </cell>
          <cell r="AA175">
            <v>0.18</v>
          </cell>
          <cell r="AB175">
            <v>0.08</v>
          </cell>
          <cell r="AC175">
            <v>4</v>
          </cell>
          <cell r="AD175">
            <v>4.08</v>
          </cell>
          <cell r="AE175">
            <v>51</v>
          </cell>
          <cell r="AF175">
            <v>550.79999999999995</v>
          </cell>
        </row>
        <row r="176">
          <cell r="H176">
            <v>0</v>
          </cell>
          <cell r="M176">
            <v>0</v>
          </cell>
          <cell r="N176" t="str">
            <v>43F6</v>
          </cell>
          <cell r="O176">
            <v>270</v>
          </cell>
          <cell r="P176">
            <v>1</v>
          </cell>
          <cell r="Q176">
            <v>13.8</v>
          </cell>
          <cell r="R176">
            <v>3.8</v>
          </cell>
          <cell r="S176">
            <v>31.653413280000002</v>
          </cell>
          <cell r="T176">
            <v>107453.05705696666</v>
          </cell>
          <cell r="U176">
            <v>0.2</v>
          </cell>
          <cell r="V176">
            <v>9458.4713873938344</v>
          </cell>
          <cell r="W176" t="str">
            <v>89F6</v>
          </cell>
          <cell r="X176">
            <v>100</v>
          </cell>
          <cell r="Y176">
            <v>370</v>
          </cell>
          <cell r="Z176">
            <v>0</v>
          </cell>
          <cell r="AA176">
            <v>4.12</v>
          </cell>
          <cell r="AB176">
            <v>1</v>
          </cell>
          <cell r="AC176">
            <v>0</v>
          </cell>
          <cell r="AD176">
            <v>1</v>
          </cell>
          <cell r="AE176">
            <v>1</v>
          </cell>
          <cell r="AF176">
            <v>247.20000000000002</v>
          </cell>
        </row>
        <row r="177">
          <cell r="H177">
            <v>0</v>
          </cell>
          <cell r="I177">
            <v>0.65</v>
          </cell>
          <cell r="J177">
            <v>67</v>
          </cell>
          <cell r="K177">
            <v>28.307500000000005</v>
          </cell>
          <cell r="L177">
            <v>96094.768224000029</v>
          </cell>
          <cell r="M177">
            <v>8458.6668878400014</v>
          </cell>
          <cell r="N177" t="str">
            <v>45F1</v>
          </cell>
          <cell r="O177">
            <v>350</v>
          </cell>
          <cell r="P177">
            <v>1</v>
          </cell>
          <cell r="Q177">
            <v>13.8</v>
          </cell>
          <cell r="R177">
            <v>3.6</v>
          </cell>
          <cell r="S177">
            <v>50.390424000000003</v>
          </cell>
          <cell r="T177">
            <v>171059.12267028482</v>
          </cell>
          <cell r="U177">
            <v>0.2</v>
          </cell>
          <cell r="V177">
            <v>15057.345613459969</v>
          </cell>
          <cell r="W177" t="str">
            <v>19F4</v>
          </cell>
          <cell r="X177">
            <v>360</v>
          </cell>
          <cell r="Y177">
            <v>710</v>
          </cell>
          <cell r="Z177">
            <v>1</v>
          </cell>
          <cell r="AA177">
            <v>3.99</v>
          </cell>
          <cell r="AB177">
            <v>4.38</v>
          </cell>
          <cell r="AC177">
            <v>0</v>
          </cell>
          <cell r="AD177">
            <v>4.38</v>
          </cell>
          <cell r="AE177">
            <v>814</v>
          </cell>
          <cell r="AF177">
            <v>194871.6</v>
          </cell>
        </row>
        <row r="178">
          <cell r="H178">
            <v>0</v>
          </cell>
          <cell r="M178">
            <v>0</v>
          </cell>
          <cell r="N178" t="str">
            <v>45F2</v>
          </cell>
          <cell r="O178">
            <v>400</v>
          </cell>
          <cell r="P178">
            <v>1</v>
          </cell>
          <cell r="Q178">
            <v>13.8</v>
          </cell>
          <cell r="R178">
            <v>3.6</v>
          </cell>
          <cell r="S178">
            <v>65.816063999999997</v>
          </cell>
          <cell r="T178">
            <v>223424.16022241281</v>
          </cell>
          <cell r="U178">
            <v>0.2</v>
          </cell>
          <cell r="V178">
            <v>19666.73712778445</v>
          </cell>
          <cell r="W178" t="str">
            <v>38F4</v>
          </cell>
          <cell r="X178">
            <v>100</v>
          </cell>
          <cell r="Y178">
            <v>500</v>
          </cell>
          <cell r="Z178">
            <v>0</v>
          </cell>
          <cell r="AA178">
            <v>0.89</v>
          </cell>
          <cell r="AB178">
            <v>1.79</v>
          </cell>
          <cell r="AC178">
            <v>0</v>
          </cell>
          <cell r="AD178">
            <v>1.79</v>
          </cell>
          <cell r="AE178">
            <v>38</v>
          </cell>
          <cell r="AF178">
            <v>2029.2</v>
          </cell>
        </row>
        <row r="179">
          <cell r="H179">
            <v>0</v>
          </cell>
          <cell r="M179">
            <v>0</v>
          </cell>
          <cell r="N179" t="str">
            <v>45F3</v>
          </cell>
          <cell r="O179">
            <v>400</v>
          </cell>
          <cell r="P179">
            <v>1</v>
          </cell>
          <cell r="Q179">
            <v>13.8</v>
          </cell>
          <cell r="R179">
            <v>3.6</v>
          </cell>
          <cell r="S179">
            <v>65.816063999999997</v>
          </cell>
          <cell r="T179">
            <v>223424.16022241281</v>
          </cell>
          <cell r="U179">
            <v>0.2</v>
          </cell>
          <cell r="V179">
            <v>19666.73712778445</v>
          </cell>
          <cell r="W179" t="str">
            <v>15F2</v>
          </cell>
          <cell r="X179">
            <v>170</v>
          </cell>
          <cell r="Y179">
            <v>570</v>
          </cell>
          <cell r="Z179">
            <v>1</v>
          </cell>
          <cell r="AA179">
            <v>0.18</v>
          </cell>
          <cell r="AB179">
            <v>1.1100000000000001</v>
          </cell>
          <cell r="AC179">
            <v>4</v>
          </cell>
          <cell r="AD179">
            <v>5.1100000000000003</v>
          </cell>
          <cell r="AE179">
            <v>1354</v>
          </cell>
          <cell r="AF179">
            <v>14623.2</v>
          </cell>
        </row>
        <row r="180">
          <cell r="H180">
            <v>0</v>
          </cell>
          <cell r="I180">
            <v>0.55000000000000004</v>
          </cell>
          <cell r="J180">
            <v>67</v>
          </cell>
          <cell r="K180">
            <v>20.267500000000002</v>
          </cell>
          <cell r="L180">
            <v>68801.579616000017</v>
          </cell>
          <cell r="M180">
            <v>6056.2052865600017</v>
          </cell>
          <cell r="N180" t="str">
            <v>45F4</v>
          </cell>
          <cell r="O180">
            <v>250</v>
          </cell>
          <cell r="P180">
            <v>0</v>
          </cell>
          <cell r="Q180">
            <v>13.8</v>
          </cell>
          <cell r="R180">
            <v>3.6</v>
          </cell>
          <cell r="S180">
            <v>25.709400000000006</v>
          </cell>
          <cell r="T180">
            <v>87275.062586880027</v>
          </cell>
          <cell r="U180">
            <v>0.2</v>
          </cell>
          <cell r="V180">
            <v>7682.3191905408021</v>
          </cell>
          <cell r="W180" t="str">
            <v>19F5</v>
          </cell>
          <cell r="X180">
            <v>280</v>
          </cell>
          <cell r="Y180">
            <v>530</v>
          </cell>
          <cell r="Z180">
            <v>1</v>
          </cell>
          <cell r="AA180">
            <v>0.08</v>
          </cell>
          <cell r="AB180">
            <v>2.02</v>
          </cell>
          <cell r="AC180">
            <v>0</v>
          </cell>
          <cell r="AD180">
            <v>2.02</v>
          </cell>
          <cell r="AE180">
            <v>563</v>
          </cell>
          <cell r="AF180">
            <v>2702.4</v>
          </cell>
        </row>
        <row r="181">
          <cell r="H181">
            <v>0</v>
          </cell>
          <cell r="M181">
            <v>0</v>
          </cell>
          <cell r="N181" t="str">
            <v>45F5</v>
          </cell>
          <cell r="O181">
            <v>450</v>
          </cell>
          <cell r="P181">
            <v>1</v>
          </cell>
          <cell r="Q181">
            <v>13.8</v>
          </cell>
          <cell r="R181">
            <v>3.6</v>
          </cell>
          <cell r="S181">
            <v>83.29845600000003</v>
          </cell>
          <cell r="T181">
            <v>282771.20278149133</v>
          </cell>
          <cell r="U181">
            <v>0.2</v>
          </cell>
          <cell r="V181">
            <v>24890.714177352202</v>
          </cell>
          <cell r="W181" t="str">
            <v>71F3</v>
          </cell>
          <cell r="X181">
            <v>475</v>
          </cell>
          <cell r="Y181">
            <v>925</v>
          </cell>
          <cell r="Z181">
            <v>1</v>
          </cell>
          <cell r="AA181">
            <v>0.09</v>
          </cell>
          <cell r="AB181">
            <v>0.01</v>
          </cell>
          <cell r="AC181">
            <v>1</v>
          </cell>
          <cell r="AD181">
            <v>1.01</v>
          </cell>
          <cell r="AE181">
            <v>779</v>
          </cell>
          <cell r="AF181">
            <v>4206.6000000000004</v>
          </cell>
        </row>
        <row r="182">
          <cell r="H182">
            <v>0</v>
          </cell>
          <cell r="M182">
            <v>0</v>
          </cell>
          <cell r="N182" t="str">
            <v>45F6</v>
          </cell>
          <cell r="O182">
            <v>80</v>
          </cell>
          <cell r="P182">
            <v>0</v>
          </cell>
          <cell r="Q182">
            <v>13.8</v>
          </cell>
          <cell r="R182">
            <v>3.6</v>
          </cell>
          <cell r="S182">
            <v>2.6326425600000007</v>
          </cell>
          <cell r="T182">
            <v>8936.9664088965164</v>
          </cell>
          <cell r="U182">
            <v>0.2</v>
          </cell>
          <cell r="V182">
            <v>786.66948511137821</v>
          </cell>
          <cell r="W182" t="str">
            <v>45F4</v>
          </cell>
          <cell r="X182">
            <v>250</v>
          </cell>
          <cell r="Y182">
            <v>33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H183">
            <v>1</v>
          </cell>
          <cell r="I183">
            <v>1.0649999999999999</v>
          </cell>
          <cell r="J183">
            <v>67</v>
          </cell>
          <cell r="K183">
            <v>75.99307499999999</v>
          </cell>
          <cell r="L183">
            <v>257971.80707424</v>
          </cell>
          <cell r="M183">
            <v>22707.766747598398</v>
          </cell>
          <cell r="N183" t="str">
            <v>68F1</v>
          </cell>
          <cell r="O183">
            <v>360</v>
          </cell>
          <cell r="P183">
            <v>1</v>
          </cell>
          <cell r="Q183">
            <v>13.8</v>
          </cell>
          <cell r="R183">
            <v>3.9</v>
          </cell>
          <cell r="S183">
            <v>57.753596160000008</v>
          </cell>
          <cell r="T183">
            <v>196054.70059516726</v>
          </cell>
          <cell r="U183">
            <v>0.2</v>
          </cell>
          <cell r="V183">
            <v>17257.561829630857</v>
          </cell>
          <cell r="W183" t="str">
            <v>10F4</v>
          </cell>
          <cell r="X183">
            <v>310</v>
          </cell>
          <cell r="Y183">
            <v>670</v>
          </cell>
          <cell r="Z183">
            <v>1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415</v>
          </cell>
          <cell r="AF183">
            <v>0</v>
          </cell>
        </row>
        <row r="184">
          <cell r="H184">
            <v>0</v>
          </cell>
          <cell r="M184">
            <v>0</v>
          </cell>
          <cell r="N184" t="str">
            <v>68F2</v>
          </cell>
          <cell r="O184">
            <v>200</v>
          </cell>
          <cell r="P184">
            <v>0</v>
          </cell>
          <cell r="Q184">
            <v>13.8</v>
          </cell>
          <cell r="R184">
            <v>3.9</v>
          </cell>
          <cell r="S184">
            <v>17.825184</v>
          </cell>
          <cell r="T184">
            <v>60510.710060236801</v>
          </cell>
          <cell r="U184">
            <v>0.2</v>
          </cell>
          <cell r="V184">
            <v>5326.407972108289</v>
          </cell>
          <cell r="W184" t="str">
            <v>10F4</v>
          </cell>
          <cell r="X184">
            <v>310</v>
          </cell>
          <cell r="Y184">
            <v>510</v>
          </cell>
          <cell r="Z184">
            <v>1</v>
          </cell>
          <cell r="AA184">
            <v>0.59</v>
          </cell>
          <cell r="AB184">
            <v>0.31</v>
          </cell>
          <cell r="AC184">
            <v>2</v>
          </cell>
          <cell r="AD184">
            <v>2.31</v>
          </cell>
          <cell r="AE184">
            <v>392</v>
          </cell>
          <cell r="AF184">
            <v>13876.8</v>
          </cell>
        </row>
        <row r="185">
          <cell r="H185">
            <v>0</v>
          </cell>
          <cell r="M185">
            <v>0</v>
          </cell>
          <cell r="N185" t="str">
            <v>68F3</v>
          </cell>
          <cell r="O185">
            <v>300</v>
          </cell>
          <cell r="P185">
            <v>1</v>
          </cell>
          <cell r="Q185">
            <v>13.8</v>
          </cell>
          <cell r="R185">
            <v>3.9</v>
          </cell>
          <cell r="S185">
            <v>40.106664000000002</v>
          </cell>
          <cell r="T185">
            <v>136149.09763553282</v>
          </cell>
          <cell r="U185">
            <v>0.2</v>
          </cell>
          <cell r="V185">
            <v>11984.417937243648</v>
          </cell>
          <cell r="W185" t="str">
            <v>13F5</v>
          </cell>
          <cell r="X185">
            <v>330</v>
          </cell>
          <cell r="Y185">
            <v>630</v>
          </cell>
          <cell r="Z185">
            <v>1</v>
          </cell>
          <cell r="AA185">
            <v>0.06</v>
          </cell>
          <cell r="AB185">
            <v>2E-3</v>
          </cell>
          <cell r="AC185">
            <v>0</v>
          </cell>
          <cell r="AD185">
            <v>2E-3</v>
          </cell>
          <cell r="AE185">
            <v>1853</v>
          </cell>
          <cell r="AF185">
            <v>6670.7999999999993</v>
          </cell>
        </row>
        <row r="186">
          <cell r="H186">
            <v>0</v>
          </cell>
          <cell r="M186">
            <v>0</v>
          </cell>
          <cell r="N186" t="str">
            <v>68F4</v>
          </cell>
          <cell r="O186">
            <v>150</v>
          </cell>
          <cell r="P186">
            <v>0</v>
          </cell>
          <cell r="Q186">
            <v>13.8</v>
          </cell>
          <cell r="R186">
            <v>3.9</v>
          </cell>
          <cell r="S186">
            <v>10.026666000000001</v>
          </cell>
          <cell r="T186">
            <v>34037.274408883204</v>
          </cell>
          <cell r="U186">
            <v>0.2</v>
          </cell>
          <cell r="V186">
            <v>2996.1044843109121</v>
          </cell>
          <cell r="W186" t="str">
            <v>13F5</v>
          </cell>
          <cell r="X186">
            <v>330</v>
          </cell>
          <cell r="Y186">
            <v>480</v>
          </cell>
          <cell r="Z186">
            <v>0</v>
          </cell>
          <cell r="AA186">
            <v>0</v>
          </cell>
          <cell r="AB186">
            <v>0</v>
          </cell>
          <cell r="AC186">
            <v>1</v>
          </cell>
          <cell r="AD186">
            <v>1</v>
          </cell>
          <cell r="AE186">
            <v>22</v>
          </cell>
          <cell r="AF186">
            <v>0</v>
          </cell>
        </row>
        <row r="187">
          <cell r="H187">
            <v>1</v>
          </cell>
          <cell r="I187">
            <v>1.125</v>
          </cell>
          <cell r="J187">
            <v>67</v>
          </cell>
          <cell r="K187">
            <v>84.796875</v>
          </cell>
          <cell r="L187">
            <v>287857.84860000003</v>
          </cell>
          <cell r="M187">
            <v>25338.462201000002</v>
          </cell>
          <cell r="N187" t="str">
            <v>69F1</v>
          </cell>
          <cell r="O187">
            <v>350</v>
          </cell>
          <cell r="P187">
            <v>1</v>
          </cell>
          <cell r="Q187">
            <v>13.8</v>
          </cell>
          <cell r="R187">
            <v>4</v>
          </cell>
          <cell r="S187">
            <v>55.989360000000005</v>
          </cell>
          <cell r="T187">
            <v>190065.69185587202</v>
          </cell>
          <cell r="U187">
            <v>0.2</v>
          </cell>
          <cell r="V187">
            <v>16730.384014955522</v>
          </cell>
          <cell r="W187" t="str">
            <v>71F4</v>
          </cell>
          <cell r="X187">
            <v>300</v>
          </cell>
          <cell r="Y187">
            <v>650</v>
          </cell>
          <cell r="Z187">
            <v>1</v>
          </cell>
          <cell r="AA187">
            <v>1.8</v>
          </cell>
          <cell r="AB187">
            <v>3</v>
          </cell>
          <cell r="AC187">
            <v>1</v>
          </cell>
          <cell r="AD187">
            <v>4</v>
          </cell>
          <cell r="AE187">
            <v>1350</v>
          </cell>
          <cell r="AF187">
            <v>145800</v>
          </cell>
        </row>
        <row r="188">
          <cell r="H188">
            <v>0</v>
          </cell>
          <cell r="M188">
            <v>0</v>
          </cell>
          <cell r="N188" t="str">
            <v>69F2</v>
          </cell>
          <cell r="O188">
            <v>360</v>
          </cell>
          <cell r="P188">
            <v>1</v>
          </cell>
          <cell r="Q188">
            <v>13.8</v>
          </cell>
          <cell r="R188">
            <v>4</v>
          </cell>
          <cell r="S188">
            <v>59.234457600000013</v>
          </cell>
          <cell r="T188">
            <v>201081.74420017158</v>
          </cell>
          <cell r="U188">
            <v>0.2</v>
          </cell>
          <cell r="V188">
            <v>17700.063415006007</v>
          </cell>
          <cell r="W188" t="str">
            <v>19F2</v>
          </cell>
          <cell r="X188">
            <v>350</v>
          </cell>
          <cell r="Y188">
            <v>710</v>
          </cell>
          <cell r="Z188">
            <v>1</v>
          </cell>
          <cell r="AA188">
            <v>0.57999999999999996</v>
          </cell>
          <cell r="AB188">
            <v>1</v>
          </cell>
          <cell r="AC188">
            <v>0</v>
          </cell>
          <cell r="AD188">
            <v>1</v>
          </cell>
          <cell r="AE188">
            <v>31</v>
          </cell>
          <cell r="AF188">
            <v>1078.8</v>
          </cell>
        </row>
        <row r="189">
          <cell r="H189">
            <v>0</v>
          </cell>
          <cell r="M189">
            <v>0</v>
          </cell>
          <cell r="N189" t="str">
            <v>69F3</v>
          </cell>
          <cell r="O189">
            <v>250</v>
          </cell>
          <cell r="P189">
            <v>0</v>
          </cell>
          <cell r="Q189">
            <v>13.8</v>
          </cell>
          <cell r="R189">
            <v>4</v>
          </cell>
          <cell r="S189">
            <v>28.566000000000003</v>
          </cell>
          <cell r="T189">
            <v>96972.291763200017</v>
          </cell>
          <cell r="U189">
            <v>0.2</v>
          </cell>
          <cell r="V189">
            <v>8535.9102117120019</v>
          </cell>
          <cell r="W189" t="str">
            <v>19F4</v>
          </cell>
          <cell r="X189">
            <v>360</v>
          </cell>
          <cell r="Y189">
            <v>610</v>
          </cell>
          <cell r="Z189">
            <v>1</v>
          </cell>
          <cell r="AA189">
            <v>0.78</v>
          </cell>
          <cell r="AB189">
            <v>0.38</v>
          </cell>
          <cell r="AC189">
            <v>4</v>
          </cell>
          <cell r="AD189">
            <v>4.38</v>
          </cell>
          <cell r="AE189">
            <v>1787</v>
          </cell>
          <cell r="AF189">
            <v>83631.600000000006</v>
          </cell>
        </row>
        <row r="190">
          <cell r="H190">
            <v>0</v>
          </cell>
          <cell r="M190">
            <v>0</v>
          </cell>
          <cell r="N190" t="str">
            <v>69F4</v>
          </cell>
          <cell r="O190">
            <v>340</v>
          </cell>
          <cell r="P190">
            <v>1</v>
          </cell>
          <cell r="Q190">
            <v>13.8</v>
          </cell>
          <cell r="R190">
            <v>4</v>
          </cell>
          <cell r="S190">
            <v>52.8356736</v>
          </cell>
          <cell r="T190">
            <v>179359.95084521474</v>
          </cell>
          <cell r="U190">
            <v>0.2</v>
          </cell>
          <cell r="V190">
            <v>15788.019527582517</v>
          </cell>
          <cell r="W190" t="str">
            <v>89F6</v>
          </cell>
          <cell r="X190">
            <v>100</v>
          </cell>
          <cell r="Y190">
            <v>440</v>
          </cell>
          <cell r="Z190">
            <v>0</v>
          </cell>
          <cell r="AA190">
            <v>0.79</v>
          </cell>
          <cell r="AB190">
            <v>0.72</v>
          </cell>
          <cell r="AC190">
            <v>3</v>
          </cell>
          <cell r="AD190">
            <v>3.7199999999999998</v>
          </cell>
          <cell r="AE190">
            <v>110</v>
          </cell>
          <cell r="AF190">
            <v>5214</v>
          </cell>
        </row>
        <row r="191">
          <cell r="H191">
            <v>1</v>
          </cell>
          <cell r="I191">
            <v>1.0550000000000002</v>
          </cell>
          <cell r="J191">
            <v>67</v>
          </cell>
          <cell r="K191">
            <v>74.572675000000032</v>
          </cell>
          <cell r="L191">
            <v>253150.01042016014</v>
          </cell>
          <cell r="M191">
            <v>22283.331864705611</v>
          </cell>
          <cell r="N191" t="str">
            <v>71F1</v>
          </cell>
          <cell r="O191">
            <v>280</v>
          </cell>
          <cell r="P191">
            <v>1</v>
          </cell>
          <cell r="Q191">
            <v>13.8</v>
          </cell>
          <cell r="R191">
            <v>4</v>
          </cell>
          <cell r="S191">
            <v>35.833190399999999</v>
          </cell>
          <cell r="T191">
            <v>121642.04278775808</v>
          </cell>
          <cell r="U191">
            <v>0.2</v>
          </cell>
          <cell r="V191">
            <v>10707.445769571532</v>
          </cell>
          <cell r="W191" t="str">
            <v>10F2</v>
          </cell>
          <cell r="X191">
            <v>300</v>
          </cell>
          <cell r="Y191">
            <v>580</v>
          </cell>
          <cell r="Z191">
            <v>1</v>
          </cell>
          <cell r="AA191">
            <v>0.22</v>
          </cell>
          <cell r="AB191">
            <v>0.21</v>
          </cell>
          <cell r="AC191">
            <v>3</v>
          </cell>
          <cell r="AD191">
            <v>3.21</v>
          </cell>
          <cell r="AE191">
            <v>857</v>
          </cell>
          <cell r="AF191">
            <v>11312.4</v>
          </cell>
        </row>
        <row r="192">
          <cell r="H192">
            <v>0</v>
          </cell>
          <cell r="M192">
            <v>0</v>
          </cell>
          <cell r="N192" t="str">
            <v>71F2</v>
          </cell>
          <cell r="O192">
            <v>270</v>
          </cell>
          <cell r="P192">
            <v>1</v>
          </cell>
          <cell r="Q192">
            <v>13.8</v>
          </cell>
          <cell r="R192">
            <v>4</v>
          </cell>
          <cell r="S192">
            <v>33.319382400000002</v>
          </cell>
          <cell r="T192">
            <v>113108.48111259651</v>
          </cell>
          <cell r="U192">
            <v>0.2</v>
          </cell>
          <cell r="V192">
            <v>9956.285670940877</v>
          </cell>
          <cell r="W192" t="str">
            <v>71F1</v>
          </cell>
          <cell r="X192">
            <v>280</v>
          </cell>
          <cell r="Y192">
            <v>550</v>
          </cell>
          <cell r="Z192">
            <v>1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1196</v>
          </cell>
          <cell r="AF192">
            <v>0</v>
          </cell>
        </row>
        <row r="193">
          <cell r="H193">
            <v>0</v>
          </cell>
          <cell r="M193">
            <v>0</v>
          </cell>
          <cell r="N193" t="str">
            <v>71F3</v>
          </cell>
          <cell r="O193">
            <v>475</v>
          </cell>
          <cell r="P193">
            <v>1</v>
          </cell>
          <cell r="Q193">
            <v>13.8</v>
          </cell>
          <cell r="R193">
            <v>4</v>
          </cell>
          <cell r="S193">
            <v>103.12326000000002</v>
          </cell>
          <cell r="T193">
            <v>350069.97326515208</v>
          </cell>
          <cell r="U193">
            <v>0.2</v>
          </cell>
          <cell r="V193">
            <v>30814.635864280324</v>
          </cell>
          <cell r="W193" t="str">
            <v>27F3</v>
          </cell>
          <cell r="X193">
            <v>50</v>
          </cell>
          <cell r="Y193">
            <v>525</v>
          </cell>
          <cell r="Z193">
            <v>1</v>
          </cell>
          <cell r="AA193">
            <v>0.84</v>
          </cell>
          <cell r="AB193">
            <v>1.21</v>
          </cell>
          <cell r="AC193">
            <v>3</v>
          </cell>
          <cell r="AD193">
            <v>4.21</v>
          </cell>
          <cell r="AE193">
            <v>1240</v>
          </cell>
          <cell r="AF193">
            <v>62495.999999999993</v>
          </cell>
        </row>
        <row r="194">
          <cell r="H194">
            <v>0</v>
          </cell>
          <cell r="M194">
            <v>0</v>
          </cell>
          <cell r="N194" t="str">
            <v>71F4</v>
          </cell>
          <cell r="O194">
            <v>300</v>
          </cell>
          <cell r="P194">
            <v>1</v>
          </cell>
          <cell r="Q194">
            <v>13.8</v>
          </cell>
          <cell r="R194">
            <v>4</v>
          </cell>
          <cell r="S194">
            <v>41.135040000000004</v>
          </cell>
          <cell r="T194">
            <v>139640.10013900802</v>
          </cell>
          <cell r="U194">
            <v>0.2</v>
          </cell>
          <cell r="V194">
            <v>12291.710704865283</v>
          </cell>
          <cell r="W194" t="str">
            <v>69F1</v>
          </cell>
          <cell r="X194">
            <v>350</v>
          </cell>
          <cell r="Y194">
            <v>650</v>
          </cell>
          <cell r="Z194">
            <v>1</v>
          </cell>
          <cell r="AA194">
            <v>0</v>
          </cell>
          <cell r="AB194">
            <v>0</v>
          </cell>
          <cell r="AC194">
            <v>1</v>
          </cell>
          <cell r="AD194">
            <v>1</v>
          </cell>
          <cell r="AE194">
            <v>0</v>
          </cell>
          <cell r="AF194">
            <v>0</v>
          </cell>
        </row>
        <row r="195">
          <cell r="H195">
            <v>0</v>
          </cell>
          <cell r="I195">
            <v>0.67500000000000004</v>
          </cell>
          <cell r="J195">
            <v>67</v>
          </cell>
          <cell r="K195">
            <v>30.526875000000004</v>
          </cell>
          <cell r="L195">
            <v>103628.82549600002</v>
          </cell>
          <cell r="M195">
            <v>9121.8463923600011</v>
          </cell>
          <cell r="N195" t="str">
            <v>89F1</v>
          </cell>
          <cell r="O195">
            <v>230</v>
          </cell>
          <cell r="P195">
            <v>0</v>
          </cell>
          <cell r="Q195">
            <v>13.8</v>
          </cell>
          <cell r="R195">
            <v>4</v>
          </cell>
          <cell r="S195">
            <v>24.178262399999998</v>
          </cell>
          <cell r="T195">
            <v>82077.347748372486</v>
          </cell>
          <cell r="U195">
            <v>0.2</v>
          </cell>
          <cell r="V195">
            <v>7224.7944031930365</v>
          </cell>
          <cell r="W195" t="str">
            <v>27F1</v>
          </cell>
          <cell r="X195">
            <v>270</v>
          </cell>
          <cell r="Y195">
            <v>50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52</v>
          </cell>
          <cell r="AF195">
            <v>0</v>
          </cell>
        </row>
        <row r="196">
          <cell r="H196">
            <v>0</v>
          </cell>
          <cell r="M196">
            <v>0</v>
          </cell>
          <cell r="N196" t="str">
            <v>89F2</v>
          </cell>
          <cell r="O196">
            <v>65</v>
          </cell>
          <cell r="P196">
            <v>0</v>
          </cell>
          <cell r="Q196">
            <v>13.8</v>
          </cell>
          <cell r="R196">
            <v>4</v>
          </cell>
          <cell r="S196">
            <v>1.9310616000000005</v>
          </cell>
          <cell r="T196">
            <v>6555.3269231923214</v>
          </cell>
          <cell r="U196">
            <v>0.2</v>
          </cell>
          <cell r="V196">
            <v>577.02753031173131</v>
          </cell>
          <cell r="W196" t="str">
            <v>89F5</v>
          </cell>
          <cell r="X196">
            <v>430</v>
          </cell>
          <cell r="Y196">
            <v>495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39</v>
          </cell>
          <cell r="AF196">
            <v>0</v>
          </cell>
        </row>
        <row r="197">
          <cell r="H197">
            <v>0</v>
          </cell>
          <cell r="M197">
            <v>0</v>
          </cell>
          <cell r="N197" t="str">
            <v>89F3</v>
          </cell>
          <cell r="O197">
            <v>350</v>
          </cell>
          <cell r="P197">
            <v>1</v>
          </cell>
          <cell r="Q197">
            <v>13.8</v>
          </cell>
          <cell r="R197">
            <v>4</v>
          </cell>
          <cell r="S197">
            <v>55.989360000000005</v>
          </cell>
          <cell r="T197">
            <v>190065.69185587202</v>
          </cell>
          <cell r="U197">
            <v>0.2</v>
          </cell>
          <cell r="V197">
            <v>16730.384014955522</v>
          </cell>
          <cell r="W197" t="str">
            <v>89F5</v>
          </cell>
          <cell r="X197">
            <v>430</v>
          </cell>
          <cell r="Y197">
            <v>780</v>
          </cell>
          <cell r="Z197">
            <v>1</v>
          </cell>
          <cell r="AA197">
            <v>0</v>
          </cell>
          <cell r="AB197">
            <v>0</v>
          </cell>
          <cell r="AC197">
            <v>4</v>
          </cell>
          <cell r="AD197">
            <v>4</v>
          </cell>
          <cell r="AE197">
            <v>0</v>
          </cell>
          <cell r="AF197">
            <v>0</v>
          </cell>
        </row>
        <row r="198">
          <cell r="H198">
            <v>0</v>
          </cell>
          <cell r="I198">
            <v>0.6</v>
          </cell>
          <cell r="J198">
            <v>67</v>
          </cell>
          <cell r="K198">
            <v>24.119999999999997</v>
          </cell>
          <cell r="L198">
            <v>81879.565824000005</v>
          </cell>
          <cell r="M198">
            <v>7207.3848038399992</v>
          </cell>
          <cell r="N198" t="str">
            <v>89F4</v>
          </cell>
          <cell r="O198">
            <v>130</v>
          </cell>
          <cell r="P198">
            <v>0</v>
          </cell>
          <cell r="Q198">
            <v>13.8</v>
          </cell>
          <cell r="R198">
            <v>4</v>
          </cell>
          <cell r="S198">
            <v>7.724246400000002</v>
          </cell>
          <cell r="T198">
            <v>26221.307692769285</v>
          </cell>
          <cell r="U198">
            <v>0.2</v>
          </cell>
          <cell r="V198">
            <v>2308.1101212469252</v>
          </cell>
          <cell r="W198" t="str">
            <v>43F1</v>
          </cell>
          <cell r="X198">
            <v>0</v>
          </cell>
          <cell r="Y198">
            <v>130</v>
          </cell>
          <cell r="Z198">
            <v>0</v>
          </cell>
          <cell r="AA198">
            <v>0.48</v>
          </cell>
          <cell r="AB198">
            <v>0.37</v>
          </cell>
          <cell r="AC198">
            <v>0</v>
          </cell>
          <cell r="AD198">
            <v>0.37</v>
          </cell>
          <cell r="AE198">
            <v>30</v>
          </cell>
          <cell r="AF198">
            <v>863.99999999999989</v>
          </cell>
        </row>
        <row r="199">
          <cell r="H199">
            <v>0</v>
          </cell>
          <cell r="M199">
            <v>0</v>
          </cell>
          <cell r="N199" t="str">
            <v>89F5</v>
          </cell>
          <cell r="O199">
            <v>430</v>
          </cell>
          <cell r="P199">
            <v>1</v>
          </cell>
          <cell r="Q199">
            <v>13.8</v>
          </cell>
          <cell r="R199">
            <v>4</v>
          </cell>
          <cell r="S199">
            <v>84.509654400000016</v>
          </cell>
          <cell r="T199">
            <v>286882.82795225095</v>
          </cell>
          <cell r="U199">
            <v>0.2</v>
          </cell>
          <cell r="V199">
            <v>25252.636770328791</v>
          </cell>
          <cell r="W199" t="str">
            <v>27F1</v>
          </cell>
          <cell r="X199">
            <v>270</v>
          </cell>
          <cell r="Y199">
            <v>700</v>
          </cell>
          <cell r="Z199">
            <v>1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H200">
            <v>0</v>
          </cell>
          <cell r="M200">
            <v>0</v>
          </cell>
          <cell r="N200" t="str">
            <v>89F6</v>
          </cell>
          <cell r="O200">
            <v>100</v>
          </cell>
          <cell r="P200">
            <v>0</v>
          </cell>
          <cell r="Q200">
            <v>13.8</v>
          </cell>
          <cell r="R200">
            <v>4</v>
          </cell>
          <cell r="S200">
            <v>4.5705599999999995</v>
          </cell>
          <cell r="T200">
            <v>15515.566682111999</v>
          </cell>
          <cell r="U200">
            <v>0.2</v>
          </cell>
          <cell r="V200">
            <v>1365.74563387392</v>
          </cell>
          <cell r="W200" t="str">
            <v>69F4</v>
          </cell>
          <cell r="X200">
            <v>340</v>
          </cell>
          <cell r="Y200">
            <v>440</v>
          </cell>
          <cell r="Z200">
            <v>0</v>
          </cell>
          <cell r="AA200">
            <v>0.75</v>
          </cell>
          <cell r="AB200">
            <v>1</v>
          </cell>
          <cell r="AC200">
            <v>1</v>
          </cell>
          <cell r="AD200">
            <v>2</v>
          </cell>
          <cell r="AE200">
            <v>26</v>
          </cell>
          <cell r="AF200">
            <v>1170</v>
          </cell>
        </row>
        <row r="201">
          <cell r="H201">
            <v>5</v>
          </cell>
          <cell r="J201">
            <v>67</v>
          </cell>
          <cell r="K201">
            <v>928.08400000000017</v>
          </cell>
          <cell r="L201">
            <v>3150543.7383168004</v>
          </cell>
          <cell r="M201">
            <v>277324.15084108803</v>
          </cell>
          <cell r="N201">
            <v>62</v>
          </cell>
          <cell r="O201">
            <v>15696</v>
          </cell>
          <cell r="P201">
            <v>35</v>
          </cell>
          <cell r="R201">
            <v>3.6838709677419348</v>
          </cell>
          <cell r="S201">
            <v>2116.4399828424002</v>
          </cell>
          <cell r="T201">
            <v>7184626.3220435232</v>
          </cell>
          <cell r="U201">
            <v>0.19999999999999982</v>
          </cell>
          <cell r="V201">
            <v>632421.11818315531</v>
          </cell>
          <cell r="X201">
            <v>15221</v>
          </cell>
          <cell r="Y201">
            <v>30917</v>
          </cell>
          <cell r="Z201">
            <v>27</v>
          </cell>
          <cell r="AA201">
            <v>0.58853198890405534</v>
          </cell>
          <cell r="AB201">
            <v>0.77953661221434545</v>
          </cell>
          <cell r="AD201">
            <v>2.4257873277266522</v>
          </cell>
          <cell r="AE201">
            <v>22711</v>
          </cell>
          <cell r="AF201">
            <v>801969.00000000012</v>
          </cell>
        </row>
        <row r="202">
          <cell r="H202">
            <v>0</v>
          </cell>
          <cell r="I202">
            <v>0.52</v>
          </cell>
          <cell r="J202">
            <v>32</v>
          </cell>
          <cell r="K202">
            <v>8.6528000000000009</v>
          </cell>
          <cell r="L202">
            <v>29373.445570560005</v>
          </cell>
          <cell r="M202">
            <v>2585.5745949696002</v>
          </cell>
          <cell r="N202" t="str">
            <v>1F1</v>
          </cell>
          <cell r="O202">
            <v>140</v>
          </cell>
          <cell r="P202">
            <v>0</v>
          </cell>
          <cell r="Q202">
            <v>4.16</v>
          </cell>
          <cell r="R202">
            <v>1.6</v>
          </cell>
          <cell r="S202">
            <v>6.5124433920000007</v>
          </cell>
          <cell r="T202">
            <v>22107.630074226283</v>
          </cell>
          <cell r="U202">
            <v>4</v>
          </cell>
          <cell r="V202">
            <v>1946.00686315792</v>
          </cell>
          <cell r="W202" t="str">
            <v>25F2</v>
          </cell>
          <cell r="X202">
            <v>430</v>
          </cell>
          <cell r="Y202">
            <v>570</v>
          </cell>
          <cell r="Z202">
            <v>1</v>
          </cell>
          <cell r="AC202">
            <v>0</v>
          </cell>
          <cell r="AD202">
            <v>0</v>
          </cell>
          <cell r="AE202">
            <v>172</v>
          </cell>
          <cell r="AF202">
            <v>0</v>
          </cell>
        </row>
        <row r="203">
          <cell r="H203">
            <v>0</v>
          </cell>
          <cell r="M203">
            <v>0</v>
          </cell>
          <cell r="N203" t="str">
            <v>1F2</v>
          </cell>
          <cell r="O203">
            <v>100</v>
          </cell>
          <cell r="P203">
            <v>0</v>
          </cell>
          <cell r="Q203">
            <v>4.16</v>
          </cell>
          <cell r="R203">
            <v>1.6</v>
          </cell>
          <cell r="S203">
            <v>3.3226752000000008</v>
          </cell>
          <cell r="T203">
            <v>11279.403099095045</v>
          </cell>
          <cell r="U203">
            <v>4</v>
          </cell>
          <cell r="V203">
            <v>992.86064446832677</v>
          </cell>
          <cell r="W203" t="str">
            <v>42F3</v>
          </cell>
          <cell r="X203">
            <v>0</v>
          </cell>
          <cell r="Y203">
            <v>100</v>
          </cell>
          <cell r="Z203">
            <v>0</v>
          </cell>
          <cell r="AA203">
            <v>0.43</v>
          </cell>
          <cell r="AB203">
            <v>1</v>
          </cell>
          <cell r="AC203">
            <v>1</v>
          </cell>
          <cell r="AD203">
            <v>2</v>
          </cell>
          <cell r="AE203">
            <v>172</v>
          </cell>
          <cell r="AF203">
            <v>4437.5999999999995</v>
          </cell>
        </row>
        <row r="204">
          <cell r="H204">
            <v>0</v>
          </cell>
          <cell r="M204">
            <v>0</v>
          </cell>
          <cell r="N204" t="str">
            <v>1F3</v>
          </cell>
          <cell r="O204">
            <v>130</v>
          </cell>
          <cell r="P204">
            <v>0</v>
          </cell>
          <cell r="Q204">
            <v>4.16</v>
          </cell>
          <cell r="R204">
            <v>1.6</v>
          </cell>
          <cell r="S204">
            <v>5.6153210880000008</v>
          </cell>
          <cell r="T204">
            <v>19062.191237470623</v>
          </cell>
          <cell r="U204">
            <v>4</v>
          </cell>
          <cell r="V204">
            <v>1677.934489151472</v>
          </cell>
          <cell r="W204" t="str">
            <v>78F2</v>
          </cell>
          <cell r="X204">
            <v>170</v>
          </cell>
          <cell r="Y204">
            <v>300</v>
          </cell>
          <cell r="Z204">
            <v>0</v>
          </cell>
          <cell r="AA204">
            <v>2.58</v>
          </cell>
          <cell r="AB204">
            <v>1.41</v>
          </cell>
          <cell r="AC204">
            <v>0</v>
          </cell>
          <cell r="AD204">
            <v>1.41</v>
          </cell>
          <cell r="AE204">
            <v>238</v>
          </cell>
          <cell r="AF204">
            <v>36842.399999999994</v>
          </cell>
        </row>
        <row r="205">
          <cell r="H205">
            <v>0</v>
          </cell>
          <cell r="I205">
            <v>0.82</v>
          </cell>
          <cell r="J205">
            <v>32</v>
          </cell>
          <cell r="K205">
            <v>21.516799999999996</v>
          </cell>
          <cell r="L205">
            <v>73042.547343359998</v>
          </cell>
          <cell r="M205">
            <v>6429.5131570176</v>
          </cell>
          <cell r="N205" t="str">
            <v>1F4</v>
          </cell>
          <cell r="O205">
            <v>140</v>
          </cell>
          <cell r="P205">
            <v>0</v>
          </cell>
          <cell r="Q205">
            <v>4.16</v>
          </cell>
          <cell r="R205">
            <v>1.6</v>
          </cell>
          <cell r="S205">
            <v>6.5124433920000007</v>
          </cell>
          <cell r="T205">
            <v>22107.630074226283</v>
          </cell>
          <cell r="U205">
            <v>4</v>
          </cell>
          <cell r="V205">
            <v>1946.00686315792</v>
          </cell>
          <cell r="W205" t="str">
            <v>25F2</v>
          </cell>
          <cell r="X205">
            <v>430</v>
          </cell>
          <cell r="Y205">
            <v>570</v>
          </cell>
          <cell r="Z205">
            <v>1</v>
          </cell>
          <cell r="AA205">
            <v>0.11</v>
          </cell>
          <cell r="AB205">
            <v>1.08</v>
          </cell>
          <cell r="AC205">
            <v>0</v>
          </cell>
          <cell r="AD205">
            <v>1.08</v>
          </cell>
          <cell r="AE205">
            <v>150</v>
          </cell>
          <cell r="AF205">
            <v>990</v>
          </cell>
        </row>
        <row r="206">
          <cell r="H206">
            <v>0</v>
          </cell>
          <cell r="M206">
            <v>0</v>
          </cell>
          <cell r="N206" t="str">
            <v>1F5</v>
          </cell>
          <cell r="O206">
            <v>230</v>
          </cell>
          <cell r="P206">
            <v>0</v>
          </cell>
          <cell r="Q206">
            <v>4.16</v>
          </cell>
          <cell r="R206">
            <v>1.6</v>
          </cell>
          <cell r="S206">
            <v>17.576951808</v>
          </cell>
          <cell r="T206">
            <v>59668.042394212767</v>
          </cell>
          <cell r="U206">
            <v>4</v>
          </cell>
          <cell r="V206">
            <v>5252.2328092374464</v>
          </cell>
          <cell r="W206" t="str">
            <v>9F4</v>
          </cell>
          <cell r="X206">
            <v>286</v>
          </cell>
          <cell r="Y206">
            <v>516</v>
          </cell>
          <cell r="Z206">
            <v>1</v>
          </cell>
          <cell r="AA206">
            <v>0</v>
          </cell>
          <cell r="AB206">
            <v>0</v>
          </cell>
          <cell r="AC206">
            <v>1</v>
          </cell>
          <cell r="AD206">
            <v>1</v>
          </cell>
          <cell r="AE206">
            <v>346</v>
          </cell>
          <cell r="AF206">
            <v>0</v>
          </cell>
        </row>
        <row r="207">
          <cell r="H207">
            <v>0</v>
          </cell>
          <cell r="M207">
            <v>0</v>
          </cell>
          <cell r="N207" t="str">
            <v>1F6</v>
          </cell>
          <cell r="O207">
            <v>200</v>
          </cell>
          <cell r="P207">
            <v>0</v>
          </cell>
          <cell r="Q207">
            <v>4.16</v>
          </cell>
          <cell r="R207">
            <v>1.6</v>
          </cell>
          <cell r="S207">
            <v>13.290700800000003</v>
          </cell>
          <cell r="T207">
            <v>45117.61239638018</v>
          </cell>
          <cell r="U207">
            <v>4</v>
          </cell>
          <cell r="V207">
            <v>3971.4425778733071</v>
          </cell>
          <cell r="W207" t="str">
            <v>9F1</v>
          </cell>
          <cell r="X207">
            <v>320</v>
          </cell>
          <cell r="Y207">
            <v>520</v>
          </cell>
          <cell r="Z207">
            <v>1</v>
          </cell>
          <cell r="AA207">
            <v>0.46</v>
          </cell>
          <cell r="AB207">
            <v>0.14000000000000001</v>
          </cell>
          <cell r="AC207">
            <v>0</v>
          </cell>
          <cell r="AD207">
            <v>0.14000000000000001</v>
          </cell>
          <cell r="AE207">
            <v>139</v>
          </cell>
          <cell r="AF207">
            <v>3836.4</v>
          </cell>
        </row>
        <row r="208">
          <cell r="H208">
            <v>0</v>
          </cell>
          <cell r="M208">
            <v>0</v>
          </cell>
          <cell r="N208" t="str">
            <v>2F4</v>
          </cell>
          <cell r="O208">
            <v>260</v>
          </cell>
          <cell r="P208">
            <v>1</v>
          </cell>
          <cell r="Q208">
            <v>4.16</v>
          </cell>
          <cell r="R208">
            <v>2</v>
          </cell>
          <cell r="S208">
            <v>28.076605440000002</v>
          </cell>
          <cell r="T208">
            <v>95310.956187353091</v>
          </cell>
          <cell r="U208">
            <v>4</v>
          </cell>
          <cell r="V208">
            <v>8389.6724457573582</v>
          </cell>
          <cell r="W208" t="str">
            <v>7F3</v>
          </cell>
          <cell r="X208">
            <v>100</v>
          </cell>
          <cell r="Y208">
            <v>360</v>
          </cell>
          <cell r="Z208">
            <v>0</v>
          </cell>
          <cell r="AA208">
            <v>0.57999999999999996</v>
          </cell>
          <cell r="AB208">
            <v>0.17</v>
          </cell>
          <cell r="AC208">
            <v>0</v>
          </cell>
          <cell r="AD208">
            <v>0.17</v>
          </cell>
          <cell r="AE208">
            <v>433</v>
          </cell>
          <cell r="AF208">
            <v>15068.4</v>
          </cell>
        </row>
        <row r="209">
          <cell r="H209">
            <v>0</v>
          </cell>
          <cell r="I209">
            <v>0.78</v>
          </cell>
          <cell r="J209">
            <v>32</v>
          </cell>
          <cell r="K209">
            <v>19.468800000000002</v>
          </cell>
          <cell r="L209">
            <v>66090.252533760009</v>
          </cell>
          <cell r="M209">
            <v>5817.5428386816011</v>
          </cell>
          <cell r="N209" t="str">
            <v>3F2</v>
          </cell>
          <cell r="O209">
            <v>200</v>
          </cell>
          <cell r="P209">
            <v>0</v>
          </cell>
          <cell r="Q209">
            <v>4.16</v>
          </cell>
          <cell r="R209">
            <v>1.5</v>
          </cell>
          <cell r="S209">
            <v>12.460032000000002</v>
          </cell>
          <cell r="T209">
            <v>42297.761621606405</v>
          </cell>
          <cell r="U209">
            <v>4</v>
          </cell>
          <cell r="V209">
            <v>3723.2274167562246</v>
          </cell>
          <cell r="W209" t="str">
            <v>36F4</v>
          </cell>
          <cell r="X209">
            <v>158</v>
          </cell>
          <cell r="Y209">
            <v>358</v>
          </cell>
          <cell r="Z209">
            <v>0</v>
          </cell>
          <cell r="AA209">
            <v>0.52</v>
          </cell>
          <cell r="AB209">
            <v>0.14000000000000001</v>
          </cell>
          <cell r="AC209">
            <v>0</v>
          </cell>
          <cell r="AD209">
            <v>0.14000000000000001</v>
          </cell>
          <cell r="AE209">
            <v>14</v>
          </cell>
          <cell r="AF209">
            <v>436.8</v>
          </cell>
        </row>
        <row r="210">
          <cell r="H210">
            <v>0</v>
          </cell>
          <cell r="M210">
            <v>0</v>
          </cell>
          <cell r="N210" t="str">
            <v>3F3</v>
          </cell>
          <cell r="O210">
            <v>350</v>
          </cell>
          <cell r="P210">
            <v>1</v>
          </cell>
          <cell r="Q210">
            <v>4.16</v>
          </cell>
          <cell r="R210">
            <v>1.5</v>
          </cell>
          <cell r="S210">
            <v>38.158848000000006</v>
          </cell>
          <cell r="T210">
            <v>129536.89496616964</v>
          </cell>
          <cell r="U210">
            <v>4</v>
          </cell>
          <cell r="V210">
            <v>11402.383963815939</v>
          </cell>
          <cell r="W210" t="str">
            <v>25F3</v>
          </cell>
          <cell r="X210">
            <v>350</v>
          </cell>
          <cell r="Y210">
            <v>700</v>
          </cell>
          <cell r="Z210">
            <v>1</v>
          </cell>
          <cell r="AA210">
            <v>1.1499999999999999</v>
          </cell>
          <cell r="AB210">
            <v>0.92</v>
          </cell>
          <cell r="AC210">
            <v>0</v>
          </cell>
          <cell r="AD210">
            <v>0.92</v>
          </cell>
          <cell r="AE210">
            <v>12</v>
          </cell>
          <cell r="AF210">
            <v>827.99999999999989</v>
          </cell>
        </row>
        <row r="211">
          <cell r="H211">
            <v>0</v>
          </cell>
          <cell r="I211">
            <v>0.91999999999999993</v>
          </cell>
          <cell r="J211">
            <v>32</v>
          </cell>
          <cell r="K211">
            <v>27.084799999999994</v>
          </cell>
          <cell r="L211">
            <v>91944.098856959987</v>
          </cell>
          <cell r="M211">
            <v>8093.307459993599</v>
          </cell>
          <cell r="N211" t="str">
            <v>3F4</v>
          </cell>
          <cell r="O211">
            <v>330</v>
          </cell>
          <cell r="P211">
            <v>1</v>
          </cell>
          <cell r="Q211">
            <v>4.16</v>
          </cell>
          <cell r="R211">
            <v>1.5</v>
          </cell>
          <cell r="S211">
            <v>33.922437119999998</v>
          </cell>
          <cell r="T211">
            <v>115155.65601482341</v>
          </cell>
          <cell r="U211">
            <v>4</v>
          </cell>
          <cell r="V211">
            <v>10136.48664211882</v>
          </cell>
          <cell r="W211" t="str">
            <v>36F4</v>
          </cell>
          <cell r="X211">
            <v>158</v>
          </cell>
          <cell r="Y211">
            <v>488</v>
          </cell>
          <cell r="Z211">
            <v>0</v>
          </cell>
          <cell r="AA211">
            <v>0.17</v>
          </cell>
          <cell r="AB211">
            <v>7.0000000000000007E-2</v>
          </cell>
          <cell r="AC211">
            <v>1</v>
          </cell>
          <cell r="AD211">
            <v>1.07</v>
          </cell>
          <cell r="AE211">
            <v>319</v>
          </cell>
          <cell r="AF211">
            <v>3253.8</v>
          </cell>
        </row>
        <row r="212">
          <cell r="H212">
            <v>0</v>
          </cell>
          <cell r="M212">
            <v>0</v>
          </cell>
          <cell r="N212" t="str">
            <v>3F5</v>
          </cell>
          <cell r="O212">
            <v>270</v>
          </cell>
          <cell r="P212">
            <v>1</v>
          </cell>
          <cell r="Q212">
            <v>4.16</v>
          </cell>
          <cell r="R212">
            <v>1.5</v>
          </cell>
          <cell r="S212">
            <v>22.708408320000004</v>
          </cell>
          <cell r="T212">
            <v>77087.670555377685</v>
          </cell>
          <cell r="U212">
            <v>4</v>
          </cell>
          <cell r="V212">
            <v>6785.5819670382207</v>
          </cell>
          <cell r="W212" t="str">
            <v>35F2</v>
          </cell>
          <cell r="X212">
            <v>230</v>
          </cell>
          <cell r="Y212">
            <v>500</v>
          </cell>
          <cell r="Z212">
            <v>0</v>
          </cell>
          <cell r="AA212">
            <v>0.73</v>
          </cell>
          <cell r="AB212">
            <v>0.55000000000000004</v>
          </cell>
          <cell r="AC212">
            <v>1</v>
          </cell>
          <cell r="AD212">
            <v>1.55</v>
          </cell>
          <cell r="AE212">
            <v>251</v>
          </cell>
          <cell r="AF212">
            <v>10993.8</v>
          </cell>
        </row>
        <row r="213">
          <cell r="H213">
            <v>0</v>
          </cell>
          <cell r="M213">
            <v>0</v>
          </cell>
          <cell r="N213" t="str">
            <v>3F6</v>
          </cell>
          <cell r="O213">
            <v>40</v>
          </cell>
          <cell r="P213">
            <v>0</v>
          </cell>
          <cell r="Q213">
            <v>4.16</v>
          </cell>
          <cell r="R213">
            <v>1.5</v>
          </cell>
          <cell r="S213">
            <v>0.49840128000000017</v>
          </cell>
          <cell r="T213">
            <v>1691.9104648642567</v>
          </cell>
          <cell r="U213">
            <v>4</v>
          </cell>
          <cell r="V213">
            <v>148.92909667024901</v>
          </cell>
          <cell r="W213" t="str">
            <v>36F1</v>
          </cell>
          <cell r="X213">
            <v>123</v>
          </cell>
          <cell r="Y213">
            <v>16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3</v>
          </cell>
          <cell r="AF213">
            <v>0</v>
          </cell>
        </row>
        <row r="214">
          <cell r="H214">
            <v>0</v>
          </cell>
          <cell r="I214">
            <v>0.96</v>
          </cell>
          <cell r="J214">
            <v>32</v>
          </cell>
          <cell r="K214">
            <v>29.491199999999999</v>
          </cell>
          <cell r="L214">
            <v>100113.04525824</v>
          </cell>
          <cell r="M214">
            <v>8812.3725840383995</v>
          </cell>
          <cell r="N214" t="str">
            <v>4F1</v>
          </cell>
          <cell r="O214">
            <v>275</v>
          </cell>
          <cell r="P214">
            <v>1</v>
          </cell>
          <cell r="Q214">
            <v>4.16</v>
          </cell>
          <cell r="R214">
            <v>1.5</v>
          </cell>
          <cell r="S214">
            <v>23.557248000000001</v>
          </cell>
          <cell r="T214">
            <v>79969.20556584961</v>
          </cell>
          <cell r="U214">
            <v>4</v>
          </cell>
          <cell r="V214">
            <v>7039.2268348047364</v>
          </cell>
          <cell r="W214" t="str">
            <v>7F4</v>
          </cell>
          <cell r="X214">
            <v>0</v>
          </cell>
          <cell r="Y214">
            <v>275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416</v>
          </cell>
          <cell r="AF214">
            <v>0</v>
          </cell>
        </row>
        <row r="215">
          <cell r="H215">
            <v>0</v>
          </cell>
          <cell r="M215">
            <v>0</v>
          </cell>
          <cell r="N215" t="str">
            <v>4F2</v>
          </cell>
          <cell r="O215">
            <v>175</v>
          </cell>
          <cell r="P215">
            <v>0</v>
          </cell>
          <cell r="Q215">
            <v>4.16</v>
          </cell>
          <cell r="R215">
            <v>1.5</v>
          </cell>
          <cell r="S215">
            <v>9.5397120000000015</v>
          </cell>
          <cell r="T215">
            <v>32384.22374154241</v>
          </cell>
          <cell r="U215">
            <v>4</v>
          </cell>
          <cell r="V215">
            <v>2850.5959909539847</v>
          </cell>
          <cell r="W215" t="str">
            <v>7F1</v>
          </cell>
          <cell r="X215">
            <v>0</v>
          </cell>
          <cell r="Y215">
            <v>175</v>
          </cell>
          <cell r="Z215">
            <v>0</v>
          </cell>
          <cell r="AA215">
            <v>0</v>
          </cell>
          <cell r="AB215">
            <v>0</v>
          </cell>
          <cell r="AC215">
            <v>1</v>
          </cell>
          <cell r="AD215">
            <v>1</v>
          </cell>
          <cell r="AE215">
            <v>209</v>
          </cell>
          <cell r="AF215">
            <v>0</v>
          </cell>
        </row>
        <row r="216">
          <cell r="H216">
            <v>0</v>
          </cell>
          <cell r="M216">
            <v>0</v>
          </cell>
          <cell r="N216" t="str">
            <v>4F3</v>
          </cell>
          <cell r="O216">
            <v>220</v>
          </cell>
          <cell r="P216">
            <v>0</v>
          </cell>
          <cell r="Q216">
            <v>4.16</v>
          </cell>
          <cell r="R216">
            <v>1.5</v>
          </cell>
          <cell r="S216">
            <v>15.076638720000002</v>
          </cell>
          <cell r="T216">
            <v>51180.29156214375</v>
          </cell>
          <cell r="U216">
            <v>4</v>
          </cell>
          <cell r="V216">
            <v>4505.1051742750315</v>
          </cell>
          <cell r="W216" t="str">
            <v>9F3</v>
          </cell>
          <cell r="X216">
            <v>154</v>
          </cell>
          <cell r="Y216">
            <v>374</v>
          </cell>
          <cell r="Z216">
            <v>0</v>
          </cell>
          <cell r="AA216">
            <v>0.05</v>
          </cell>
          <cell r="AB216">
            <v>0.04</v>
          </cell>
          <cell r="AC216">
            <v>0</v>
          </cell>
          <cell r="AD216">
            <v>0.04</v>
          </cell>
          <cell r="AE216">
            <v>611</v>
          </cell>
          <cell r="AF216">
            <v>1833</v>
          </cell>
        </row>
        <row r="217">
          <cell r="H217">
            <v>0</v>
          </cell>
          <cell r="I217">
            <v>0.72</v>
          </cell>
          <cell r="J217">
            <v>32</v>
          </cell>
          <cell r="K217">
            <v>16.588799999999999</v>
          </cell>
          <cell r="L217">
            <v>56313.587957760006</v>
          </cell>
          <cell r="M217">
            <v>4956.9595785216006</v>
          </cell>
          <cell r="N217" t="str">
            <v>4F4</v>
          </cell>
          <cell r="O217">
            <v>220</v>
          </cell>
          <cell r="P217">
            <v>0</v>
          </cell>
          <cell r="Q217">
            <v>4.16</v>
          </cell>
          <cell r="R217">
            <v>1.5</v>
          </cell>
          <cell r="S217">
            <v>15.076638720000002</v>
          </cell>
          <cell r="T217">
            <v>51180.29156214375</v>
          </cell>
          <cell r="U217">
            <v>4</v>
          </cell>
          <cell r="V217">
            <v>4505.1051742750315</v>
          </cell>
          <cell r="W217" t="str">
            <v>4F5</v>
          </cell>
          <cell r="X217">
            <v>285</v>
          </cell>
          <cell r="Y217">
            <v>505</v>
          </cell>
          <cell r="Z217">
            <v>1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29</v>
          </cell>
          <cell r="AF217">
            <v>0</v>
          </cell>
        </row>
        <row r="218">
          <cell r="H218">
            <v>0</v>
          </cell>
          <cell r="M218">
            <v>0</v>
          </cell>
          <cell r="N218" t="str">
            <v>4F5</v>
          </cell>
          <cell r="O218">
            <v>285</v>
          </cell>
          <cell r="P218">
            <v>1</v>
          </cell>
          <cell r="Q218">
            <v>4.16</v>
          </cell>
          <cell r="R218">
            <v>1.5</v>
          </cell>
          <cell r="S218">
            <v>25.301652480000001</v>
          </cell>
          <cell r="T218">
            <v>85890.892192874511</v>
          </cell>
          <cell r="U218">
            <v>4</v>
          </cell>
          <cell r="V218">
            <v>7560.4786731506083</v>
          </cell>
          <cell r="W218" t="str">
            <v>9F2</v>
          </cell>
          <cell r="X218">
            <v>276</v>
          </cell>
          <cell r="Y218">
            <v>561</v>
          </cell>
          <cell r="Z218">
            <v>1</v>
          </cell>
          <cell r="AA218">
            <v>1.25</v>
          </cell>
          <cell r="AB218">
            <v>0.61</v>
          </cell>
          <cell r="AC218">
            <v>3</v>
          </cell>
          <cell r="AD218">
            <v>3.61</v>
          </cell>
          <cell r="AE218">
            <v>242</v>
          </cell>
          <cell r="AF218">
            <v>18150</v>
          </cell>
        </row>
        <row r="219">
          <cell r="H219">
            <v>0</v>
          </cell>
          <cell r="I219">
            <v>0.81333333333333324</v>
          </cell>
          <cell r="J219">
            <v>32</v>
          </cell>
          <cell r="K219">
            <v>21.16835555555555</v>
          </cell>
          <cell r="L219">
            <v>71859.691629226654</v>
          </cell>
          <cell r="M219">
            <v>6325.393207022933</v>
          </cell>
          <cell r="N219" t="str">
            <v>7F1</v>
          </cell>
          <cell r="O219">
            <v>0</v>
          </cell>
          <cell r="P219">
            <v>0</v>
          </cell>
          <cell r="Q219">
            <v>4.16</v>
          </cell>
          <cell r="R219">
            <v>3</v>
          </cell>
          <cell r="S219">
            <v>0</v>
          </cell>
          <cell r="T219">
            <v>0</v>
          </cell>
          <cell r="U219">
            <v>4</v>
          </cell>
          <cell r="V219">
            <v>0</v>
          </cell>
          <cell r="W219" t="str">
            <v>4F2</v>
          </cell>
          <cell r="X219">
            <v>175</v>
          </cell>
          <cell r="Y219">
            <v>175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H220">
            <v>0</v>
          </cell>
          <cell r="M220">
            <v>0</v>
          </cell>
          <cell r="N220" t="str">
            <v>7F2</v>
          </cell>
          <cell r="O220">
            <v>240</v>
          </cell>
          <cell r="P220">
            <v>0</v>
          </cell>
          <cell r="Q220">
            <v>4.16</v>
          </cell>
          <cell r="R220">
            <v>3</v>
          </cell>
          <cell r="S220">
            <v>35.88489216</v>
          </cell>
          <cell r="T220">
            <v>121817.55347022643</v>
          </cell>
          <cell r="U220">
            <v>4</v>
          </cell>
          <cell r="V220">
            <v>10722.894960257927</v>
          </cell>
          <cell r="W220" t="str">
            <v>9F5</v>
          </cell>
          <cell r="X220">
            <v>230</v>
          </cell>
          <cell r="Y220">
            <v>470</v>
          </cell>
          <cell r="Z220">
            <v>0</v>
          </cell>
          <cell r="AA220">
            <v>1.1599999999999999</v>
          </cell>
          <cell r="AB220">
            <v>2.12</v>
          </cell>
          <cell r="AC220">
            <v>1</v>
          </cell>
          <cell r="AD220">
            <v>3.12</v>
          </cell>
          <cell r="AE220">
            <v>611</v>
          </cell>
          <cell r="AF220">
            <v>42525.599999999999</v>
          </cell>
        </row>
        <row r="221">
          <cell r="H221">
            <v>0</v>
          </cell>
          <cell r="M221">
            <v>0</v>
          </cell>
          <cell r="N221" t="str">
            <v>7F3</v>
          </cell>
          <cell r="O221">
            <v>100</v>
          </cell>
          <cell r="P221">
            <v>0</v>
          </cell>
          <cell r="Q221">
            <v>4.16</v>
          </cell>
          <cell r="R221">
            <v>3</v>
          </cell>
          <cell r="S221">
            <v>6.2300160000000009</v>
          </cell>
          <cell r="T221">
            <v>21148.880810803203</v>
          </cell>
          <cell r="U221">
            <v>4</v>
          </cell>
          <cell r="V221">
            <v>1861.6137083781123</v>
          </cell>
          <cell r="W221" t="str">
            <v>4F2</v>
          </cell>
          <cell r="X221">
            <v>175</v>
          </cell>
          <cell r="Y221">
            <v>275</v>
          </cell>
          <cell r="Z221">
            <v>0</v>
          </cell>
          <cell r="AA221">
            <v>0.02</v>
          </cell>
          <cell r="AB221">
            <v>0.03</v>
          </cell>
          <cell r="AC221">
            <v>0</v>
          </cell>
          <cell r="AD221">
            <v>0.03</v>
          </cell>
          <cell r="AE221">
            <v>368</v>
          </cell>
          <cell r="AF221">
            <v>441.6</v>
          </cell>
        </row>
        <row r="222">
          <cell r="H222">
            <v>0</v>
          </cell>
          <cell r="M222">
            <v>0</v>
          </cell>
          <cell r="N222" t="str">
            <v>7F4</v>
          </cell>
          <cell r="O222">
            <v>0</v>
          </cell>
          <cell r="P222">
            <v>0</v>
          </cell>
          <cell r="Q222">
            <v>4.16</v>
          </cell>
          <cell r="R222">
            <v>3</v>
          </cell>
          <cell r="S222">
            <v>0</v>
          </cell>
          <cell r="T222">
            <v>0</v>
          </cell>
          <cell r="U222">
            <v>4</v>
          </cell>
          <cell r="V222">
            <v>0</v>
          </cell>
          <cell r="W222" t="str">
            <v>4F1</v>
          </cell>
          <cell r="X222">
            <v>275</v>
          </cell>
          <cell r="Y222">
            <v>275</v>
          </cell>
          <cell r="Z222">
            <v>0</v>
          </cell>
          <cell r="AA222">
            <v>0.02</v>
          </cell>
          <cell r="AB222">
            <v>1</v>
          </cell>
          <cell r="AC222">
            <v>0</v>
          </cell>
          <cell r="AD222">
            <v>1</v>
          </cell>
          <cell r="AE222">
            <v>2</v>
          </cell>
          <cell r="AF222">
            <v>2.4</v>
          </cell>
        </row>
        <row r="223">
          <cell r="H223">
            <v>0</v>
          </cell>
          <cell r="M223">
            <v>0</v>
          </cell>
          <cell r="N223" t="str">
            <v>7F5</v>
          </cell>
          <cell r="O223">
            <v>140</v>
          </cell>
          <cell r="P223">
            <v>0</v>
          </cell>
          <cell r="Q223">
            <v>4.16</v>
          </cell>
          <cell r="R223">
            <v>3</v>
          </cell>
          <cell r="S223">
            <v>12.21083136</v>
          </cell>
          <cell r="T223">
            <v>41451.806389174279</v>
          </cell>
          <cell r="U223">
            <v>4</v>
          </cell>
          <cell r="V223">
            <v>3648.7628684210999</v>
          </cell>
          <cell r="W223" t="str">
            <v>9F5</v>
          </cell>
          <cell r="X223">
            <v>230</v>
          </cell>
          <cell r="Y223">
            <v>370</v>
          </cell>
          <cell r="Z223">
            <v>0</v>
          </cell>
          <cell r="AA223">
            <v>2.59</v>
          </cell>
          <cell r="AB223">
            <v>2</v>
          </cell>
          <cell r="AC223">
            <v>0</v>
          </cell>
          <cell r="AD223">
            <v>2</v>
          </cell>
          <cell r="AE223">
            <v>217</v>
          </cell>
          <cell r="AF223">
            <v>33721.799999999996</v>
          </cell>
        </row>
        <row r="224">
          <cell r="H224">
            <v>0</v>
          </cell>
          <cell r="I224">
            <v>0</v>
          </cell>
          <cell r="J224">
            <v>32</v>
          </cell>
          <cell r="K224">
            <v>0</v>
          </cell>
          <cell r="L224">
            <v>0</v>
          </cell>
          <cell r="M224">
            <v>0</v>
          </cell>
          <cell r="N224" t="str">
            <v>7F6</v>
          </cell>
          <cell r="O224">
            <v>0</v>
          </cell>
          <cell r="P224">
            <v>0</v>
          </cell>
          <cell r="Q224">
            <v>4.16</v>
          </cell>
          <cell r="R224">
            <v>3</v>
          </cell>
          <cell r="S224">
            <v>0</v>
          </cell>
          <cell r="T224">
            <v>0</v>
          </cell>
          <cell r="U224">
            <v>4</v>
          </cell>
          <cell r="V224">
            <v>0</v>
          </cell>
          <cell r="W224" t="str">
            <v>2F4</v>
          </cell>
          <cell r="X224">
            <v>260</v>
          </cell>
          <cell r="Y224">
            <v>26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H225">
            <v>0</v>
          </cell>
          <cell r="M225">
            <v>0</v>
          </cell>
          <cell r="N225" t="str">
            <v>7F7</v>
          </cell>
          <cell r="O225">
            <v>0</v>
          </cell>
          <cell r="P225">
            <v>0</v>
          </cell>
          <cell r="Q225">
            <v>4.16</v>
          </cell>
          <cell r="R225">
            <v>3</v>
          </cell>
          <cell r="S225">
            <v>0</v>
          </cell>
          <cell r="T225">
            <v>0</v>
          </cell>
          <cell r="U225">
            <v>4</v>
          </cell>
          <cell r="V225">
            <v>0</v>
          </cell>
          <cell r="W225" t="str">
            <v>2F4</v>
          </cell>
          <cell r="X225">
            <v>260</v>
          </cell>
          <cell r="Y225">
            <v>26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H226">
            <v>0</v>
          </cell>
          <cell r="M226">
            <v>0</v>
          </cell>
          <cell r="N226" t="str">
            <v>7F8</v>
          </cell>
          <cell r="O226">
            <v>0</v>
          </cell>
          <cell r="P226">
            <v>0</v>
          </cell>
          <cell r="Q226">
            <v>4.16</v>
          </cell>
          <cell r="R226">
            <v>3</v>
          </cell>
          <cell r="S226">
            <v>0</v>
          </cell>
          <cell r="T226">
            <v>0</v>
          </cell>
          <cell r="U226">
            <v>4</v>
          </cell>
          <cell r="V226">
            <v>0</v>
          </cell>
          <cell r="W226" t="str">
            <v>7F5</v>
          </cell>
          <cell r="X226">
            <v>140</v>
          </cell>
          <cell r="Y226">
            <v>14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H227">
            <v>0</v>
          </cell>
          <cell r="I227">
            <v>0.82</v>
          </cell>
          <cell r="J227">
            <v>32</v>
          </cell>
          <cell r="K227">
            <v>21.516799999999996</v>
          </cell>
          <cell r="L227">
            <v>73042.547343359998</v>
          </cell>
          <cell r="M227">
            <v>6429.5131570176</v>
          </cell>
          <cell r="N227" t="str">
            <v>9F1</v>
          </cell>
          <cell r="O227">
            <v>145</v>
          </cell>
          <cell r="P227">
            <v>0</v>
          </cell>
          <cell r="Q227">
            <v>4.16</v>
          </cell>
          <cell r="R227">
            <v>2</v>
          </cell>
          <cell r="S227">
            <v>8.7324057599999989</v>
          </cell>
          <cell r="T227">
            <v>29643.681269809149</v>
          </cell>
          <cell r="U227">
            <v>4</v>
          </cell>
          <cell r="V227">
            <v>2609.3618812433201</v>
          </cell>
          <cell r="W227" t="str">
            <v>1F6</v>
          </cell>
          <cell r="X227">
            <v>200</v>
          </cell>
          <cell r="Y227">
            <v>345</v>
          </cell>
          <cell r="Z227">
            <v>0</v>
          </cell>
          <cell r="AA227">
            <v>0.16</v>
          </cell>
          <cell r="AB227">
            <v>0.03</v>
          </cell>
          <cell r="AC227">
            <v>1</v>
          </cell>
          <cell r="AD227">
            <v>1.03</v>
          </cell>
          <cell r="AE227">
            <v>328</v>
          </cell>
          <cell r="AF227">
            <v>3148.8</v>
          </cell>
        </row>
        <row r="228">
          <cell r="H228">
            <v>0</v>
          </cell>
          <cell r="M228">
            <v>0</v>
          </cell>
          <cell r="N228" t="str">
            <v>9F2</v>
          </cell>
          <cell r="O228">
            <v>276</v>
          </cell>
          <cell r="P228">
            <v>1</v>
          </cell>
          <cell r="Q228">
            <v>4.16</v>
          </cell>
          <cell r="R228">
            <v>2</v>
          </cell>
          <cell r="S228">
            <v>31.638513254400003</v>
          </cell>
          <cell r="T228">
            <v>107402.47630958298</v>
          </cell>
          <cell r="U228">
            <v>4</v>
          </cell>
          <cell r="V228">
            <v>9454.019056627405</v>
          </cell>
          <cell r="W228" t="str">
            <v>4F5</v>
          </cell>
          <cell r="X228">
            <v>285</v>
          </cell>
          <cell r="Y228">
            <v>561</v>
          </cell>
          <cell r="Z228">
            <v>1</v>
          </cell>
          <cell r="AA228">
            <v>0.31</v>
          </cell>
          <cell r="AB228">
            <v>0.41</v>
          </cell>
          <cell r="AC228">
            <v>0</v>
          </cell>
          <cell r="AD228">
            <v>0.41</v>
          </cell>
          <cell r="AE228">
            <v>74</v>
          </cell>
          <cell r="AF228">
            <v>1376.4</v>
          </cell>
        </row>
        <row r="229">
          <cell r="H229">
            <v>0</v>
          </cell>
          <cell r="M229">
            <v>0</v>
          </cell>
          <cell r="N229" t="str">
            <v>9F3</v>
          </cell>
          <cell r="O229">
            <v>154</v>
          </cell>
          <cell r="P229">
            <v>0</v>
          </cell>
          <cell r="Q229">
            <v>4.16</v>
          </cell>
          <cell r="R229">
            <v>2</v>
          </cell>
          <cell r="S229">
            <v>9.8500706304000012</v>
          </cell>
          <cell r="T229">
            <v>33437.790487267252</v>
          </cell>
          <cell r="U229">
            <v>4</v>
          </cell>
          <cell r="V229">
            <v>2943.3353805263541</v>
          </cell>
          <cell r="W229" t="str">
            <v>4F3</v>
          </cell>
          <cell r="X229">
            <v>220</v>
          </cell>
          <cell r="Y229">
            <v>374</v>
          </cell>
          <cell r="Z229">
            <v>0</v>
          </cell>
          <cell r="AA229">
            <v>0.11</v>
          </cell>
          <cell r="AB229">
            <v>0.12</v>
          </cell>
          <cell r="AC229">
            <v>0</v>
          </cell>
          <cell r="AD229">
            <v>0.12</v>
          </cell>
          <cell r="AE229">
            <v>346</v>
          </cell>
          <cell r="AF229">
            <v>2283.6000000000004</v>
          </cell>
        </row>
        <row r="230">
          <cell r="H230">
            <v>0</v>
          </cell>
          <cell r="I230">
            <v>0.86</v>
          </cell>
          <cell r="J230">
            <v>32</v>
          </cell>
          <cell r="K230">
            <v>23.667199999999998</v>
          </cell>
          <cell r="L230">
            <v>80342.456893440001</v>
          </cell>
          <cell r="M230">
            <v>7072.0819912704001</v>
          </cell>
          <cell r="N230" t="str">
            <v>9F4</v>
          </cell>
          <cell r="O230">
            <v>286</v>
          </cell>
          <cell r="P230">
            <v>1</v>
          </cell>
          <cell r="Q230">
            <v>4.16</v>
          </cell>
          <cell r="R230">
            <v>2</v>
          </cell>
          <cell r="S230">
            <v>33.972692582400001</v>
          </cell>
          <cell r="T230">
            <v>115326.25698669723</v>
          </cell>
          <cell r="U230">
            <v>4</v>
          </cell>
          <cell r="V230">
            <v>10151.503659366404</v>
          </cell>
          <cell r="W230" t="str">
            <v>35F2</v>
          </cell>
          <cell r="X230">
            <v>230</v>
          </cell>
          <cell r="Y230">
            <v>516</v>
          </cell>
          <cell r="Z230">
            <v>1</v>
          </cell>
          <cell r="AA230">
            <v>7.0000000000000007E-2</v>
          </cell>
          <cell r="AB230">
            <v>0.04</v>
          </cell>
          <cell r="AC230">
            <v>2</v>
          </cell>
          <cell r="AD230">
            <v>2.04</v>
          </cell>
          <cell r="AE230">
            <v>707</v>
          </cell>
          <cell r="AF230">
            <v>2969.4</v>
          </cell>
        </row>
        <row r="231">
          <cell r="H231">
            <v>0</v>
          </cell>
          <cell r="M231">
            <v>0</v>
          </cell>
          <cell r="N231" t="str">
            <v>9F5</v>
          </cell>
          <cell r="O231">
            <v>230</v>
          </cell>
          <cell r="P231">
            <v>0</v>
          </cell>
          <cell r="Q231">
            <v>4.16</v>
          </cell>
          <cell r="R231">
            <v>2</v>
          </cell>
          <cell r="S231">
            <v>21.971189759999998</v>
          </cell>
          <cell r="T231">
            <v>74585.052992765952</v>
          </cell>
          <cell r="U231">
            <v>4</v>
          </cell>
          <cell r="V231">
            <v>6565.2910115468076</v>
          </cell>
          <cell r="W231" t="str">
            <v>7F5</v>
          </cell>
          <cell r="X231">
            <v>140</v>
          </cell>
          <cell r="Y231">
            <v>37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606</v>
          </cell>
          <cell r="AF231">
            <v>0</v>
          </cell>
        </row>
        <row r="232">
          <cell r="H232">
            <v>0</v>
          </cell>
          <cell r="I232">
            <v>0.76</v>
          </cell>
          <cell r="J232">
            <v>32</v>
          </cell>
          <cell r="K232">
            <v>18.4832</v>
          </cell>
          <cell r="L232">
            <v>62744.460656640003</v>
          </cell>
          <cell r="M232">
            <v>5523.0321229824003</v>
          </cell>
          <cell r="N232" t="str">
            <v>11F1</v>
          </cell>
          <cell r="O232">
            <v>0</v>
          </cell>
          <cell r="P232">
            <v>0</v>
          </cell>
          <cell r="Q232">
            <v>4.16</v>
          </cell>
          <cell r="R232">
            <v>1.6</v>
          </cell>
          <cell r="S232">
            <v>0</v>
          </cell>
          <cell r="T232">
            <v>0</v>
          </cell>
          <cell r="U232">
            <v>4</v>
          </cell>
          <cell r="V232">
            <v>0</v>
          </cell>
          <cell r="W232" t="str">
            <v>11F5</v>
          </cell>
          <cell r="X232">
            <v>170</v>
          </cell>
          <cell r="Y232">
            <v>17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39</v>
          </cell>
          <cell r="AF232">
            <v>0</v>
          </cell>
        </row>
        <row r="233">
          <cell r="H233">
            <v>0</v>
          </cell>
          <cell r="M233">
            <v>0</v>
          </cell>
          <cell r="N233" t="str">
            <v>11F2</v>
          </cell>
          <cell r="O233">
            <v>290</v>
          </cell>
          <cell r="P233">
            <v>1</v>
          </cell>
          <cell r="Q233">
            <v>4.16</v>
          </cell>
          <cell r="R233">
            <v>1.6</v>
          </cell>
          <cell r="S233">
            <v>27.943698431999998</v>
          </cell>
          <cell r="T233">
            <v>94859.780063389291</v>
          </cell>
          <cell r="U233">
            <v>4</v>
          </cell>
          <cell r="V233">
            <v>8349.9580199786251</v>
          </cell>
          <cell r="W233" t="str">
            <v>3F4</v>
          </cell>
          <cell r="X233">
            <v>330</v>
          </cell>
          <cell r="Y233">
            <v>620</v>
          </cell>
          <cell r="Z233">
            <v>1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320</v>
          </cell>
          <cell r="AF233">
            <v>0</v>
          </cell>
        </row>
        <row r="234">
          <cell r="H234">
            <v>0</v>
          </cell>
          <cell r="M234">
            <v>0</v>
          </cell>
          <cell r="N234" t="str">
            <v>11F3</v>
          </cell>
          <cell r="O234">
            <v>220</v>
          </cell>
          <cell r="P234">
            <v>0</v>
          </cell>
          <cell r="Q234">
            <v>4.16</v>
          </cell>
          <cell r="R234">
            <v>1.6</v>
          </cell>
          <cell r="S234">
            <v>16.081747968000002</v>
          </cell>
          <cell r="T234">
            <v>54592.31099962</v>
          </cell>
          <cell r="U234">
            <v>4</v>
          </cell>
          <cell r="V234">
            <v>4805.4455192267005</v>
          </cell>
          <cell r="W234" t="str">
            <v>35F2</v>
          </cell>
          <cell r="X234">
            <v>230</v>
          </cell>
          <cell r="Y234">
            <v>450</v>
          </cell>
          <cell r="Z234">
            <v>0</v>
          </cell>
          <cell r="AA234">
            <v>0.9</v>
          </cell>
          <cell r="AB234">
            <v>0.34</v>
          </cell>
          <cell r="AC234">
            <v>1</v>
          </cell>
          <cell r="AD234">
            <v>1.34</v>
          </cell>
          <cell r="AE234">
            <v>424</v>
          </cell>
          <cell r="AF234">
            <v>22896</v>
          </cell>
        </row>
        <row r="235">
          <cell r="H235">
            <v>0</v>
          </cell>
          <cell r="I235">
            <v>0.86</v>
          </cell>
          <cell r="J235">
            <v>32</v>
          </cell>
          <cell r="K235">
            <v>23.667199999999998</v>
          </cell>
          <cell r="L235">
            <v>80342.456893440001</v>
          </cell>
          <cell r="M235">
            <v>7072.0819912704001</v>
          </cell>
          <cell r="N235" t="str">
            <v>11F4</v>
          </cell>
          <cell r="O235">
            <v>270</v>
          </cell>
          <cell r="P235">
            <v>1</v>
          </cell>
          <cell r="Q235">
            <v>4.16</v>
          </cell>
          <cell r="R235">
            <v>1.6</v>
          </cell>
          <cell r="S235">
            <v>24.222302208000002</v>
          </cell>
          <cell r="T235">
            <v>82226.84859240285</v>
          </cell>
          <cell r="U235">
            <v>4</v>
          </cell>
          <cell r="V235">
            <v>7237.9540981741011</v>
          </cell>
          <cell r="W235" t="str">
            <v>35F1</v>
          </cell>
          <cell r="X235">
            <v>175</v>
          </cell>
          <cell r="Y235">
            <v>445</v>
          </cell>
          <cell r="Z235">
            <v>0</v>
          </cell>
          <cell r="AA235">
            <v>0.01</v>
          </cell>
          <cell r="AB235">
            <v>0.02</v>
          </cell>
          <cell r="AC235">
            <v>0</v>
          </cell>
          <cell r="AD235">
            <v>0.02</v>
          </cell>
          <cell r="AE235">
            <v>383</v>
          </cell>
          <cell r="AF235">
            <v>229.8</v>
          </cell>
        </row>
        <row r="236">
          <cell r="H236">
            <v>0</v>
          </cell>
          <cell r="M236">
            <v>0</v>
          </cell>
          <cell r="N236" t="str">
            <v>11F5</v>
          </cell>
          <cell r="O236">
            <v>170</v>
          </cell>
          <cell r="P236">
            <v>0</v>
          </cell>
          <cell r="Q236">
            <v>4.16</v>
          </cell>
          <cell r="R236">
            <v>1.6</v>
          </cell>
          <cell r="S236">
            <v>9.6025313279999995</v>
          </cell>
          <cell r="T236">
            <v>32597.474956384667</v>
          </cell>
          <cell r="U236">
            <v>4</v>
          </cell>
          <cell r="V236">
            <v>2869.3672625134632</v>
          </cell>
          <cell r="W236" t="str">
            <v>11F1</v>
          </cell>
          <cell r="X236">
            <v>0</v>
          </cell>
          <cell r="Y236">
            <v>170</v>
          </cell>
          <cell r="Z236">
            <v>0</v>
          </cell>
          <cell r="AA236">
            <v>0.17</v>
          </cell>
          <cell r="AB236">
            <v>0.21</v>
          </cell>
          <cell r="AC236">
            <v>0</v>
          </cell>
          <cell r="AD236">
            <v>0.21</v>
          </cell>
          <cell r="AE236">
            <v>39</v>
          </cell>
          <cell r="AF236">
            <v>397.80000000000007</v>
          </cell>
        </row>
        <row r="237">
          <cell r="H237">
            <v>0</v>
          </cell>
          <cell r="I237">
            <v>0.78</v>
          </cell>
          <cell r="J237">
            <v>32</v>
          </cell>
          <cell r="K237">
            <v>19.468800000000002</v>
          </cell>
          <cell r="L237">
            <v>66090.252533760009</v>
          </cell>
          <cell r="M237">
            <v>5817.5428386816011</v>
          </cell>
          <cell r="N237" t="str">
            <v>25F1</v>
          </cell>
          <cell r="O237">
            <v>250</v>
          </cell>
          <cell r="P237">
            <v>0</v>
          </cell>
          <cell r="Q237">
            <v>4.16</v>
          </cell>
          <cell r="R237">
            <v>1.8</v>
          </cell>
          <cell r="S237">
            <v>23.362560000000002</v>
          </cell>
          <cell r="T237">
            <v>79308.303040512008</v>
          </cell>
          <cell r="U237">
            <v>4</v>
          </cell>
          <cell r="V237">
            <v>6981.0514064179206</v>
          </cell>
          <cell r="W237" t="str">
            <v>67F2</v>
          </cell>
          <cell r="X237">
            <v>250</v>
          </cell>
          <cell r="Y237">
            <v>500</v>
          </cell>
          <cell r="Z237">
            <v>0</v>
          </cell>
          <cell r="AA237">
            <v>0</v>
          </cell>
          <cell r="AB237">
            <v>0</v>
          </cell>
          <cell r="AC237">
            <v>1</v>
          </cell>
          <cell r="AD237">
            <v>1</v>
          </cell>
          <cell r="AE237">
            <v>194</v>
          </cell>
          <cell r="AF237">
            <v>0</v>
          </cell>
        </row>
        <row r="238">
          <cell r="H238">
            <v>0</v>
          </cell>
          <cell r="M238">
            <v>0</v>
          </cell>
          <cell r="N238" t="str">
            <v>25F2</v>
          </cell>
          <cell r="O238">
            <v>430</v>
          </cell>
          <cell r="P238">
            <v>1</v>
          </cell>
          <cell r="Q238">
            <v>4.16</v>
          </cell>
          <cell r="R238">
            <v>1.8</v>
          </cell>
          <cell r="S238">
            <v>69.115797504</v>
          </cell>
          <cell r="T238">
            <v>234625.68371505072</v>
          </cell>
          <cell r="U238">
            <v>4</v>
          </cell>
          <cell r="V238">
            <v>20652.742480746776</v>
          </cell>
          <cell r="W238" t="str">
            <v>1F4</v>
          </cell>
          <cell r="X238">
            <v>140</v>
          </cell>
          <cell r="Y238">
            <v>570</v>
          </cell>
          <cell r="Z238">
            <v>1</v>
          </cell>
          <cell r="AA238">
            <v>0.13</v>
          </cell>
          <cell r="AB238">
            <v>0.1</v>
          </cell>
          <cell r="AC238">
            <v>4</v>
          </cell>
          <cell r="AD238">
            <v>4.0999999999999996</v>
          </cell>
          <cell r="AE238">
            <v>326</v>
          </cell>
          <cell r="AF238">
            <v>2542.8000000000002</v>
          </cell>
        </row>
        <row r="239">
          <cell r="H239">
            <v>0</v>
          </cell>
          <cell r="M239">
            <v>0</v>
          </cell>
          <cell r="N239" t="str">
            <v>25F3</v>
          </cell>
          <cell r="O239">
            <v>350</v>
          </cell>
          <cell r="P239">
            <v>1</v>
          </cell>
          <cell r="Q239">
            <v>4.16</v>
          </cell>
          <cell r="R239">
            <v>1.8</v>
          </cell>
          <cell r="S239">
            <v>45.790617600000012</v>
          </cell>
          <cell r="T239">
            <v>155444.27395940357</v>
          </cell>
          <cell r="U239">
            <v>4</v>
          </cell>
          <cell r="V239">
            <v>13682.860756579128</v>
          </cell>
          <cell r="W239" t="str">
            <v>1F4</v>
          </cell>
          <cell r="X239">
            <v>140</v>
          </cell>
          <cell r="Y239">
            <v>490</v>
          </cell>
          <cell r="Z239">
            <v>0</v>
          </cell>
          <cell r="AA239">
            <v>0.02</v>
          </cell>
          <cell r="AB239">
            <v>0.05</v>
          </cell>
          <cell r="AC239">
            <v>0</v>
          </cell>
          <cell r="AD239">
            <v>0.05</v>
          </cell>
          <cell r="AE239">
            <v>346</v>
          </cell>
          <cell r="AF239">
            <v>415.2</v>
          </cell>
        </row>
        <row r="240">
          <cell r="H240">
            <v>0</v>
          </cell>
          <cell r="I240">
            <v>0.7</v>
          </cell>
          <cell r="J240">
            <v>32</v>
          </cell>
          <cell r="K240">
            <v>15.679999999999998</v>
          </cell>
          <cell r="L240">
            <v>53228.507136</v>
          </cell>
          <cell r="M240">
            <v>4685.3977497599999</v>
          </cell>
          <cell r="N240" t="str">
            <v>35F1</v>
          </cell>
          <cell r="O240">
            <v>175</v>
          </cell>
          <cell r="P240">
            <v>0</v>
          </cell>
          <cell r="Q240">
            <v>4.16</v>
          </cell>
          <cell r="R240">
            <v>2</v>
          </cell>
          <cell r="S240">
            <v>12.719616000000002</v>
          </cell>
          <cell r="T240">
            <v>43178.964988723208</v>
          </cell>
          <cell r="U240">
            <v>4</v>
          </cell>
          <cell r="V240">
            <v>3800.7946546053126</v>
          </cell>
          <cell r="W240" t="str">
            <v>11F4</v>
          </cell>
          <cell r="X240">
            <v>270</v>
          </cell>
          <cell r="Y240">
            <v>445</v>
          </cell>
          <cell r="Z240">
            <v>0</v>
          </cell>
          <cell r="AA240">
            <v>0.04</v>
          </cell>
          <cell r="AB240">
            <v>0.04</v>
          </cell>
          <cell r="AC240">
            <v>1</v>
          </cell>
          <cell r="AD240">
            <v>1.04</v>
          </cell>
          <cell r="AE240">
            <v>744</v>
          </cell>
          <cell r="AF240">
            <v>1785.6000000000001</v>
          </cell>
        </row>
        <row r="241">
          <cell r="H241">
            <v>0</v>
          </cell>
          <cell r="M241">
            <v>0</v>
          </cell>
          <cell r="N241" t="str">
            <v>35F2</v>
          </cell>
          <cell r="O241">
            <v>230</v>
          </cell>
          <cell r="P241">
            <v>0</v>
          </cell>
          <cell r="Q241">
            <v>4.16</v>
          </cell>
          <cell r="R241">
            <v>2</v>
          </cell>
          <cell r="S241">
            <v>21.971189759999998</v>
          </cell>
          <cell r="T241">
            <v>74585.052992765952</v>
          </cell>
          <cell r="U241">
            <v>4</v>
          </cell>
          <cell r="V241">
            <v>6565.2910115468076</v>
          </cell>
          <cell r="W241" t="str">
            <v>11F3</v>
          </cell>
          <cell r="X241">
            <v>220</v>
          </cell>
          <cell r="Y241">
            <v>450</v>
          </cell>
          <cell r="Z241">
            <v>0</v>
          </cell>
          <cell r="AA241">
            <v>0</v>
          </cell>
          <cell r="AB241">
            <v>0.01</v>
          </cell>
          <cell r="AC241">
            <v>0</v>
          </cell>
          <cell r="AD241">
            <v>0.01</v>
          </cell>
          <cell r="AE241">
            <v>184</v>
          </cell>
          <cell r="AF241">
            <v>0</v>
          </cell>
        </row>
        <row r="242">
          <cell r="H242">
            <v>0</v>
          </cell>
          <cell r="I242">
            <v>0.67</v>
          </cell>
          <cell r="J242">
            <v>32</v>
          </cell>
          <cell r="K242">
            <v>14.364800000000002</v>
          </cell>
          <cell r="L242">
            <v>48763.83031296001</v>
          </cell>
          <cell r="M242">
            <v>4292.3980609536011</v>
          </cell>
          <cell r="N242" t="str">
            <v>36F1</v>
          </cell>
          <cell r="O242">
            <v>123</v>
          </cell>
          <cell r="P242">
            <v>0</v>
          </cell>
          <cell r="Q242">
            <v>4.16</v>
          </cell>
          <cell r="R242">
            <v>2</v>
          </cell>
          <cell r="S242">
            <v>6.2835941375999997</v>
          </cell>
          <cell r="T242">
            <v>21330.761185776108</v>
          </cell>
          <cell r="U242">
            <v>4</v>
          </cell>
          <cell r="V242">
            <v>1877.6235862701637</v>
          </cell>
          <cell r="W242" t="str">
            <v>3F6</v>
          </cell>
          <cell r="X242">
            <v>40</v>
          </cell>
          <cell r="Y242">
            <v>163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23</v>
          </cell>
          <cell r="AF242">
            <v>0</v>
          </cell>
        </row>
        <row r="243">
          <cell r="H243">
            <v>0</v>
          </cell>
          <cell r="M243">
            <v>0</v>
          </cell>
          <cell r="N243" t="str">
            <v>36F2</v>
          </cell>
          <cell r="O243">
            <v>117</v>
          </cell>
          <cell r="P243">
            <v>0</v>
          </cell>
          <cell r="Q243">
            <v>4.16</v>
          </cell>
          <cell r="R243">
            <v>2</v>
          </cell>
          <cell r="S243">
            <v>5.6855126015999993</v>
          </cell>
          <cell r="T243">
            <v>19300.468627938997</v>
          </cell>
          <cell r="U243">
            <v>4</v>
          </cell>
          <cell r="V243">
            <v>1698.9086702658647</v>
          </cell>
          <cell r="W243" t="str">
            <v>36F1</v>
          </cell>
          <cell r="X243">
            <v>123</v>
          </cell>
          <cell r="Y243">
            <v>24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18</v>
          </cell>
          <cell r="AF243">
            <v>0</v>
          </cell>
        </row>
        <row r="244">
          <cell r="H244">
            <v>0</v>
          </cell>
          <cell r="M244">
            <v>0</v>
          </cell>
          <cell r="N244" t="str">
            <v>36F3</v>
          </cell>
          <cell r="O244">
            <v>280</v>
          </cell>
          <cell r="P244">
            <v>1</v>
          </cell>
          <cell r="Q244">
            <v>4.16</v>
          </cell>
          <cell r="R244">
            <v>2</v>
          </cell>
          <cell r="S244">
            <v>32.562216960000001</v>
          </cell>
          <cell r="T244">
            <v>110538.1503711314</v>
          </cell>
          <cell r="U244">
            <v>4</v>
          </cell>
          <cell r="V244">
            <v>9730.0343157896004</v>
          </cell>
          <cell r="W244" t="str">
            <v>36F2</v>
          </cell>
          <cell r="X244">
            <v>117</v>
          </cell>
          <cell r="Y244">
            <v>397</v>
          </cell>
          <cell r="Z244">
            <v>0</v>
          </cell>
          <cell r="AA244">
            <v>0.1</v>
          </cell>
          <cell r="AB244">
            <v>0.04</v>
          </cell>
          <cell r="AC244">
            <v>1</v>
          </cell>
          <cell r="AD244">
            <v>1.04</v>
          </cell>
          <cell r="AE244">
            <v>57</v>
          </cell>
          <cell r="AF244">
            <v>342</v>
          </cell>
        </row>
        <row r="245">
          <cell r="H245">
            <v>0</v>
          </cell>
          <cell r="M245">
            <v>0</v>
          </cell>
          <cell r="N245" t="str">
            <v>36F4</v>
          </cell>
          <cell r="O245">
            <v>158</v>
          </cell>
          <cell r="P245">
            <v>0</v>
          </cell>
          <cell r="Q245">
            <v>4.16</v>
          </cell>
          <cell r="R245">
            <v>2</v>
          </cell>
          <cell r="S245">
            <v>10.368407961600003</v>
          </cell>
          <cell r="T245">
            <v>35197.377370726084</v>
          </cell>
          <cell r="U245">
            <v>4</v>
          </cell>
          <cell r="V245">
            <v>3098.2216410634137</v>
          </cell>
          <cell r="W245" t="str">
            <v>3F2</v>
          </cell>
          <cell r="X245">
            <v>200</v>
          </cell>
          <cell r="Y245">
            <v>358</v>
          </cell>
          <cell r="Z245">
            <v>0</v>
          </cell>
          <cell r="AA245">
            <v>0</v>
          </cell>
          <cell r="AB245">
            <v>0</v>
          </cell>
          <cell r="AC245">
            <v>1</v>
          </cell>
          <cell r="AD245">
            <v>1</v>
          </cell>
          <cell r="AE245">
            <v>99</v>
          </cell>
          <cell r="AF245">
            <v>0</v>
          </cell>
        </row>
        <row r="246">
          <cell r="H246">
            <v>0</v>
          </cell>
          <cell r="I246">
            <v>0.8</v>
          </cell>
          <cell r="J246">
            <v>32</v>
          </cell>
          <cell r="K246">
            <v>20.480000000000004</v>
          </cell>
          <cell r="L246">
            <v>69522.948096000022</v>
          </cell>
          <cell r="M246">
            <v>6119.7031833600013</v>
          </cell>
          <cell r="N246" t="str">
            <v>42F1</v>
          </cell>
          <cell r="O246">
            <v>300</v>
          </cell>
          <cell r="P246">
            <v>1</v>
          </cell>
          <cell r="Q246">
            <v>4.16</v>
          </cell>
          <cell r="R246">
            <v>2</v>
          </cell>
          <cell r="S246">
            <v>37.380096000000009</v>
          </cell>
          <cell r="T246">
            <v>126893.28486481924</v>
          </cell>
          <cell r="U246">
            <v>4</v>
          </cell>
          <cell r="V246">
            <v>11169.682250268675</v>
          </cell>
          <cell r="W246" t="str">
            <v>78F5</v>
          </cell>
          <cell r="X246">
            <v>180</v>
          </cell>
          <cell r="Y246">
            <v>48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H247">
            <v>0</v>
          </cell>
          <cell r="M247">
            <v>0</v>
          </cell>
          <cell r="N247" t="str">
            <v>42F2</v>
          </cell>
          <cell r="O247">
            <v>360</v>
          </cell>
          <cell r="P247">
            <v>1</v>
          </cell>
          <cell r="Q247">
            <v>4.16</v>
          </cell>
          <cell r="R247">
            <v>2</v>
          </cell>
          <cell r="S247">
            <v>53.827338239999996</v>
          </cell>
          <cell r="T247">
            <v>182726.33020533965</v>
          </cell>
          <cell r="U247">
            <v>4</v>
          </cell>
          <cell r="V247">
            <v>16084.342440386887</v>
          </cell>
          <cell r="W247" t="str">
            <v>78F4</v>
          </cell>
          <cell r="X247">
            <v>390</v>
          </cell>
          <cell r="Y247">
            <v>750</v>
          </cell>
          <cell r="Z247">
            <v>1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H248">
            <v>0</v>
          </cell>
          <cell r="M248">
            <v>0</v>
          </cell>
          <cell r="N248" t="str">
            <v>42F3</v>
          </cell>
          <cell r="O248">
            <v>0</v>
          </cell>
          <cell r="P248">
            <v>0</v>
          </cell>
          <cell r="Q248">
            <v>4.16</v>
          </cell>
          <cell r="R248">
            <v>2</v>
          </cell>
          <cell r="S248">
            <v>0</v>
          </cell>
          <cell r="T248">
            <v>0</v>
          </cell>
          <cell r="U248">
            <v>4</v>
          </cell>
          <cell r="V248">
            <v>0</v>
          </cell>
          <cell r="W248" t="str">
            <v>1F2</v>
          </cell>
          <cell r="X248">
            <v>100</v>
          </cell>
          <cell r="Y248">
            <v>10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H249">
            <v>0</v>
          </cell>
          <cell r="I249">
            <v>1</v>
          </cell>
          <cell r="J249">
            <v>32</v>
          </cell>
          <cell r="K249">
            <v>32</v>
          </cell>
          <cell r="L249">
            <v>108629.6064</v>
          </cell>
          <cell r="M249">
            <v>9562.0362239999995</v>
          </cell>
          <cell r="N249" t="str">
            <v>65F1</v>
          </cell>
          <cell r="O249">
            <v>0</v>
          </cell>
          <cell r="P249">
            <v>0</v>
          </cell>
          <cell r="Q249">
            <v>4.16</v>
          </cell>
          <cell r="R249">
            <v>2</v>
          </cell>
          <cell r="S249">
            <v>0</v>
          </cell>
          <cell r="T249">
            <v>0</v>
          </cell>
          <cell r="U249">
            <v>4</v>
          </cell>
          <cell r="V249">
            <v>0</v>
          </cell>
          <cell r="W249" t="str">
            <v>79F1</v>
          </cell>
          <cell r="X249">
            <v>320</v>
          </cell>
          <cell r="Y249">
            <v>32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H250">
            <v>0</v>
          </cell>
          <cell r="M250">
            <v>0</v>
          </cell>
          <cell r="N250" t="str">
            <v>65F2</v>
          </cell>
          <cell r="O250">
            <v>250</v>
          </cell>
          <cell r="P250">
            <v>0</v>
          </cell>
          <cell r="Q250">
            <v>4.16</v>
          </cell>
          <cell r="R250">
            <v>2</v>
          </cell>
          <cell r="S250">
            <v>25.958400000000001</v>
          </cell>
          <cell r="T250">
            <v>88120.336711680007</v>
          </cell>
          <cell r="U250">
            <v>4</v>
          </cell>
          <cell r="V250">
            <v>7756.7237849088015</v>
          </cell>
          <cell r="W250" t="str">
            <v>78F1</v>
          </cell>
          <cell r="X250">
            <v>80</v>
          </cell>
          <cell r="Y250">
            <v>330</v>
          </cell>
          <cell r="Z250">
            <v>0</v>
          </cell>
          <cell r="AA250">
            <v>0.41</v>
          </cell>
          <cell r="AB250">
            <v>0.24</v>
          </cell>
          <cell r="AC250">
            <v>1</v>
          </cell>
          <cell r="AD250">
            <v>1.24</v>
          </cell>
          <cell r="AE250">
            <v>129</v>
          </cell>
          <cell r="AF250">
            <v>3173.3999999999996</v>
          </cell>
        </row>
        <row r="251">
          <cell r="H251">
            <v>0</v>
          </cell>
          <cell r="M251">
            <v>0</v>
          </cell>
          <cell r="N251" t="str">
            <v>65F3</v>
          </cell>
          <cell r="O251">
            <v>500</v>
          </cell>
          <cell r="P251">
            <v>1</v>
          </cell>
          <cell r="Q251">
            <v>4.16</v>
          </cell>
          <cell r="R251">
            <v>2</v>
          </cell>
          <cell r="S251">
            <v>103.8336</v>
          </cell>
          <cell r="T251">
            <v>352481.34684672003</v>
          </cell>
          <cell r="U251">
            <v>4</v>
          </cell>
          <cell r="V251">
            <v>31026.895139635206</v>
          </cell>
          <cell r="W251" t="str">
            <v>78F2</v>
          </cell>
          <cell r="X251">
            <v>170</v>
          </cell>
          <cell r="Y251">
            <v>670</v>
          </cell>
          <cell r="Z251">
            <v>1</v>
          </cell>
          <cell r="AA251">
            <v>0.39</v>
          </cell>
          <cell r="AB251">
            <v>0.08</v>
          </cell>
          <cell r="AC251">
            <v>1</v>
          </cell>
          <cell r="AD251">
            <v>1.08</v>
          </cell>
          <cell r="AE251">
            <v>52</v>
          </cell>
          <cell r="AF251">
            <v>1216.8000000000002</v>
          </cell>
        </row>
        <row r="252">
          <cell r="H252">
            <v>0</v>
          </cell>
          <cell r="I252">
            <v>0.78</v>
          </cell>
          <cell r="J252">
            <v>32</v>
          </cell>
          <cell r="K252">
            <v>19.468800000000002</v>
          </cell>
          <cell r="L252">
            <v>66090.252533760009</v>
          </cell>
          <cell r="M252">
            <v>5817.5428386816011</v>
          </cell>
          <cell r="N252" t="str">
            <v>78F1</v>
          </cell>
          <cell r="O252">
            <v>80</v>
          </cell>
          <cell r="P252">
            <v>0</v>
          </cell>
          <cell r="Q252">
            <v>4.16</v>
          </cell>
          <cell r="R252">
            <v>1.6</v>
          </cell>
          <cell r="S252">
            <v>2.1265121280000008</v>
          </cell>
          <cell r="T252">
            <v>7218.8179834208286</v>
          </cell>
          <cell r="U252">
            <v>4</v>
          </cell>
          <cell r="V252">
            <v>635.43081245972917</v>
          </cell>
          <cell r="W252" t="str">
            <v>65F2</v>
          </cell>
          <cell r="X252">
            <v>250</v>
          </cell>
          <cell r="Y252">
            <v>330</v>
          </cell>
          <cell r="Z252">
            <v>0</v>
          </cell>
          <cell r="AA252">
            <v>0.45</v>
          </cell>
          <cell r="AB252">
            <v>0.56000000000000005</v>
          </cell>
          <cell r="AC252">
            <v>3</v>
          </cell>
          <cell r="AD252">
            <v>3.56</v>
          </cell>
          <cell r="AE252">
            <v>498</v>
          </cell>
          <cell r="AF252">
            <v>13446</v>
          </cell>
        </row>
        <row r="253">
          <cell r="H253">
            <v>0</v>
          </cell>
          <cell r="M253">
            <v>0</v>
          </cell>
          <cell r="N253" t="str">
            <v>78F2</v>
          </cell>
          <cell r="O253">
            <v>170</v>
          </cell>
          <cell r="P253">
            <v>0</v>
          </cell>
          <cell r="Q253">
            <v>4.16</v>
          </cell>
          <cell r="R253">
            <v>1.6</v>
          </cell>
          <cell r="S253">
            <v>9.6025313279999995</v>
          </cell>
          <cell r="T253">
            <v>32597.474956384667</v>
          </cell>
          <cell r="U253">
            <v>4</v>
          </cell>
          <cell r="V253">
            <v>2869.3672625134632</v>
          </cell>
          <cell r="W253" t="str">
            <v>1F3</v>
          </cell>
          <cell r="X253">
            <v>130</v>
          </cell>
          <cell r="Y253">
            <v>300</v>
          </cell>
          <cell r="Z253">
            <v>0</v>
          </cell>
          <cell r="AA253">
            <v>0.66</v>
          </cell>
          <cell r="AB253">
            <v>0.45</v>
          </cell>
          <cell r="AC253">
            <v>2</v>
          </cell>
          <cell r="AD253">
            <v>2.4500000000000002</v>
          </cell>
          <cell r="AE253">
            <v>368</v>
          </cell>
          <cell r="AF253">
            <v>14572.800000000001</v>
          </cell>
        </row>
        <row r="254">
          <cell r="H254">
            <v>0</v>
          </cell>
          <cell r="I254">
            <v>0.82</v>
          </cell>
          <cell r="J254">
            <v>32</v>
          </cell>
          <cell r="K254">
            <v>21.516799999999996</v>
          </cell>
          <cell r="L254">
            <v>73042.547343359998</v>
          </cell>
          <cell r="M254">
            <v>6429.5131570176</v>
          </cell>
          <cell r="N254" t="str">
            <v>78F4</v>
          </cell>
          <cell r="O254">
            <v>390</v>
          </cell>
          <cell r="P254">
            <v>1</v>
          </cell>
          <cell r="Q254">
            <v>4.16</v>
          </cell>
          <cell r="R254">
            <v>1.6</v>
          </cell>
          <cell r="S254">
            <v>50.537889791999994</v>
          </cell>
          <cell r="T254">
            <v>171559.72113723555</v>
          </cell>
          <cell r="U254">
            <v>4</v>
          </cell>
          <cell r="V254">
            <v>15101.410402363244</v>
          </cell>
          <cell r="W254" t="str">
            <v>42F2</v>
          </cell>
          <cell r="X254">
            <v>360</v>
          </cell>
          <cell r="Y254">
            <v>750</v>
          </cell>
          <cell r="Z254">
            <v>1</v>
          </cell>
          <cell r="AA254">
            <v>0.18</v>
          </cell>
          <cell r="AB254">
            <v>1.1499999999999999</v>
          </cell>
          <cell r="AC254">
            <v>1</v>
          </cell>
          <cell r="AD254">
            <v>2.15</v>
          </cell>
          <cell r="AE254">
            <v>405</v>
          </cell>
          <cell r="AF254">
            <v>4373.9999999999991</v>
          </cell>
        </row>
        <row r="255">
          <cell r="H255">
            <v>0</v>
          </cell>
          <cell r="M255">
            <v>0</v>
          </cell>
          <cell r="N255" t="str">
            <v>78F5</v>
          </cell>
          <cell r="O255">
            <v>180</v>
          </cell>
          <cell r="P255">
            <v>0</v>
          </cell>
          <cell r="Q255">
            <v>4.16</v>
          </cell>
          <cell r="R255">
            <v>1.6</v>
          </cell>
          <cell r="S255">
            <v>10.765467648</v>
          </cell>
          <cell r="T255">
            <v>36545.266041067931</v>
          </cell>
          <cell r="U255">
            <v>4</v>
          </cell>
          <cell r="V255">
            <v>3216.8684880773776</v>
          </cell>
          <cell r="W255" t="str">
            <v>42F1</v>
          </cell>
          <cell r="X255">
            <v>300</v>
          </cell>
          <cell r="Y255">
            <v>480</v>
          </cell>
          <cell r="Z255">
            <v>0</v>
          </cell>
          <cell r="AA255">
            <v>0.95</v>
          </cell>
          <cell r="AB255">
            <v>0.4</v>
          </cell>
          <cell r="AC255">
            <v>1</v>
          </cell>
          <cell r="AD255">
            <v>1.4</v>
          </cell>
          <cell r="AE255">
            <v>139</v>
          </cell>
          <cell r="AF255">
            <v>7922.9999999999991</v>
          </cell>
        </row>
        <row r="256">
          <cell r="H256">
            <v>0</v>
          </cell>
          <cell r="J256">
            <v>32</v>
          </cell>
          <cell r="K256">
            <v>374.28515555555555</v>
          </cell>
          <cell r="L256">
            <v>1270576.5352925865</v>
          </cell>
          <cell r="M256">
            <v>111841.50673524056</v>
          </cell>
          <cell r="N256">
            <v>54</v>
          </cell>
          <cell r="O256">
            <v>10429</v>
          </cell>
          <cell r="P256">
            <v>17</v>
          </cell>
          <cell r="R256">
            <v>1.9333333333333327</v>
          </cell>
          <cell r="S256">
            <v>1037.4393968639999</v>
          </cell>
          <cell r="T256">
            <v>3521769.7920371788</v>
          </cell>
          <cell r="U256">
            <v>4</v>
          </cell>
          <cell r="V256">
            <v>310001.03415682114</v>
          </cell>
          <cell r="X256">
            <v>10975</v>
          </cell>
          <cell r="Y256">
            <v>21404</v>
          </cell>
          <cell r="Z256">
            <v>14</v>
          </cell>
          <cell r="AA256">
            <v>0.35912031591329174</v>
          </cell>
          <cell r="AB256">
            <v>0.3533162493698539</v>
          </cell>
          <cell r="AD256">
            <v>1.2063661569484119</v>
          </cell>
          <cell r="AE256">
            <v>11902</v>
          </cell>
          <cell r="AF256">
            <v>256454.99999999991</v>
          </cell>
        </row>
        <row r="257">
          <cell r="H257">
            <v>1</v>
          </cell>
          <cell r="I257">
            <v>1.27</v>
          </cell>
          <cell r="J257">
            <v>67</v>
          </cell>
          <cell r="K257">
            <v>108.0643</v>
          </cell>
          <cell r="L257">
            <v>366843.19921536004</v>
          </cell>
          <cell r="M257">
            <v>32291.085972537603</v>
          </cell>
          <cell r="N257" t="str">
            <v>21F1</v>
          </cell>
          <cell r="O257">
            <v>400</v>
          </cell>
          <cell r="P257">
            <v>1</v>
          </cell>
          <cell r="Q257">
            <v>13.8</v>
          </cell>
          <cell r="R257">
            <v>4</v>
          </cell>
          <cell r="S257">
            <v>73.128959999999992</v>
          </cell>
          <cell r="T257">
            <v>248249.06691379199</v>
          </cell>
          <cell r="U257">
            <v>0.2</v>
          </cell>
          <cell r="V257">
            <v>21851.930141982721</v>
          </cell>
          <cell r="W257" t="str">
            <v>37F1</v>
          </cell>
          <cell r="X257">
            <v>280</v>
          </cell>
          <cell r="Y257">
            <v>680</v>
          </cell>
          <cell r="Z257">
            <v>1</v>
          </cell>
          <cell r="AA257">
            <v>0.82</v>
          </cell>
          <cell r="AB257">
            <v>0.57999999999999996</v>
          </cell>
          <cell r="AC257">
            <v>2</v>
          </cell>
          <cell r="AD257">
            <v>2.58</v>
          </cell>
          <cell r="AE257">
            <v>210</v>
          </cell>
          <cell r="AF257">
            <v>10332</v>
          </cell>
        </row>
        <row r="258">
          <cell r="H258">
            <v>0</v>
          </cell>
          <cell r="M258">
            <v>0</v>
          </cell>
          <cell r="N258" t="str">
            <v>21F2</v>
          </cell>
          <cell r="O258">
            <v>290</v>
          </cell>
          <cell r="P258">
            <v>1</v>
          </cell>
          <cell r="Q258">
            <v>13.8</v>
          </cell>
          <cell r="R258">
            <v>4</v>
          </cell>
          <cell r="S258">
            <v>38.438409600000007</v>
          </cell>
          <cell r="T258">
            <v>130485.91579656197</v>
          </cell>
          <cell r="U258">
            <v>0.2</v>
          </cell>
          <cell r="V258">
            <v>11485.920780879671</v>
          </cell>
          <cell r="W258" t="str">
            <v>37F3</v>
          </cell>
          <cell r="X258">
            <v>265</v>
          </cell>
          <cell r="Y258">
            <v>555</v>
          </cell>
          <cell r="Z258">
            <v>1</v>
          </cell>
          <cell r="AA258">
            <v>0.59</v>
          </cell>
          <cell r="AB258">
            <v>0.34</v>
          </cell>
          <cell r="AC258">
            <v>2</v>
          </cell>
          <cell r="AD258">
            <v>2.34</v>
          </cell>
          <cell r="AE258">
            <v>574</v>
          </cell>
          <cell r="AF258">
            <v>20319.599999999999</v>
          </cell>
        </row>
        <row r="259">
          <cell r="H259">
            <v>0</v>
          </cell>
          <cell r="M259">
            <v>0</v>
          </cell>
          <cell r="N259" t="str">
            <v>21F3</v>
          </cell>
          <cell r="O259">
            <v>350</v>
          </cell>
          <cell r="P259">
            <v>1</v>
          </cell>
          <cell r="Q259">
            <v>13.8</v>
          </cell>
          <cell r="R259">
            <v>4</v>
          </cell>
          <cell r="S259">
            <v>55.989360000000005</v>
          </cell>
          <cell r="T259">
            <v>190065.69185587202</v>
          </cell>
          <cell r="U259">
            <v>0.2</v>
          </cell>
          <cell r="V259">
            <v>16730.384014955522</v>
          </cell>
          <cell r="W259" t="str">
            <v>21F2</v>
          </cell>
          <cell r="X259">
            <v>290</v>
          </cell>
          <cell r="Y259">
            <v>640</v>
          </cell>
          <cell r="Z259">
            <v>1</v>
          </cell>
          <cell r="AA259">
            <v>0.94</v>
          </cell>
          <cell r="AB259">
            <v>1.02</v>
          </cell>
          <cell r="AC259">
            <v>4</v>
          </cell>
          <cell r="AD259">
            <v>5.0199999999999996</v>
          </cell>
          <cell r="AE259">
            <v>47</v>
          </cell>
          <cell r="AF259">
            <v>2650.8</v>
          </cell>
        </row>
        <row r="260">
          <cell r="H260">
            <v>1</v>
          </cell>
          <cell r="I260">
            <v>1.25</v>
          </cell>
          <cell r="J260">
            <v>67</v>
          </cell>
          <cell r="K260">
            <v>104.6875</v>
          </cell>
          <cell r="L260">
            <v>355380.06000000006</v>
          </cell>
          <cell r="M260">
            <v>31282.052100000001</v>
          </cell>
          <cell r="N260" t="str">
            <v>28F1</v>
          </cell>
          <cell r="O260">
            <v>300</v>
          </cell>
          <cell r="P260">
            <v>1</v>
          </cell>
          <cell r="Q260">
            <v>13.8</v>
          </cell>
          <cell r="R260">
            <v>3.5</v>
          </cell>
          <cell r="S260">
            <v>35.993160000000003</v>
          </cell>
          <cell r="T260">
            <v>122185.08762163202</v>
          </cell>
          <cell r="U260">
            <v>0.2</v>
          </cell>
          <cell r="V260">
            <v>10755.246866757123</v>
          </cell>
          <cell r="W260" t="str">
            <v>48F1</v>
          </cell>
          <cell r="X260">
            <v>360</v>
          </cell>
          <cell r="Y260">
            <v>660</v>
          </cell>
          <cell r="Z260">
            <v>1</v>
          </cell>
          <cell r="AA260">
            <v>0.28000000000000003</v>
          </cell>
          <cell r="AB260">
            <v>0.05</v>
          </cell>
          <cell r="AC260">
            <v>2</v>
          </cell>
          <cell r="AD260">
            <v>2.0499999999999998</v>
          </cell>
          <cell r="AE260">
            <v>55</v>
          </cell>
          <cell r="AF260">
            <v>924.00000000000011</v>
          </cell>
        </row>
        <row r="261">
          <cell r="H261">
            <v>0</v>
          </cell>
          <cell r="M261">
            <v>0</v>
          </cell>
          <cell r="N261" t="str">
            <v>28F2</v>
          </cell>
          <cell r="O261">
            <v>150</v>
          </cell>
          <cell r="P261">
            <v>0</v>
          </cell>
          <cell r="Q261">
            <v>13.8</v>
          </cell>
          <cell r="R261">
            <v>3.5</v>
          </cell>
          <cell r="S261">
            <v>8.9982900000000008</v>
          </cell>
          <cell r="T261">
            <v>30546.271905408004</v>
          </cell>
          <cell r="U261">
            <v>0.2</v>
          </cell>
          <cell r="V261">
            <v>2688.8117166892807</v>
          </cell>
          <cell r="W261" t="str">
            <v>37F3</v>
          </cell>
          <cell r="X261">
            <v>265</v>
          </cell>
          <cell r="Y261">
            <v>415</v>
          </cell>
          <cell r="Z261">
            <v>0</v>
          </cell>
          <cell r="AA261">
            <v>0.13</v>
          </cell>
          <cell r="AB261">
            <v>0.11</v>
          </cell>
          <cell r="AC261">
            <v>3</v>
          </cell>
          <cell r="AD261">
            <v>3.11</v>
          </cell>
          <cell r="AE261">
            <v>28</v>
          </cell>
          <cell r="AF261">
            <v>218.4</v>
          </cell>
        </row>
        <row r="262">
          <cell r="H262">
            <v>0</v>
          </cell>
          <cell r="I262">
            <v>0.91999999999999993</v>
          </cell>
          <cell r="J262">
            <v>67</v>
          </cell>
          <cell r="K262">
            <v>56.708799999999989</v>
          </cell>
          <cell r="L262">
            <v>192507.95698175998</v>
          </cell>
          <cell r="M262">
            <v>16945.362494361598</v>
          </cell>
          <cell r="N262" t="str">
            <v>28F4</v>
          </cell>
          <cell r="O262">
            <v>340</v>
          </cell>
          <cell r="P262">
            <v>1</v>
          </cell>
          <cell r="Q262">
            <v>13.8</v>
          </cell>
          <cell r="R262">
            <v>3.5</v>
          </cell>
          <cell r="S262">
            <v>46.231214399999999</v>
          </cell>
          <cell r="T262">
            <v>156939.9569895629</v>
          </cell>
          <cell r="U262">
            <v>0.2</v>
          </cell>
          <cell r="V262">
            <v>13814.5170866347</v>
          </cell>
          <cell r="W262" t="str">
            <v>37F4</v>
          </cell>
          <cell r="X262">
            <v>175</v>
          </cell>
          <cell r="Y262">
            <v>515</v>
          </cell>
          <cell r="Z262">
            <v>1</v>
          </cell>
          <cell r="AA262">
            <v>0.17</v>
          </cell>
          <cell r="AB262">
            <v>1.28</v>
          </cell>
          <cell r="AC262">
            <v>9</v>
          </cell>
          <cell r="AD262">
            <v>10.28</v>
          </cell>
          <cell r="AE262">
            <v>47</v>
          </cell>
          <cell r="AF262">
            <v>479.40000000000003</v>
          </cell>
        </row>
        <row r="263">
          <cell r="H263">
            <v>0</v>
          </cell>
          <cell r="M263">
            <v>0</v>
          </cell>
          <cell r="N263" t="str">
            <v>28F5</v>
          </cell>
          <cell r="O263">
            <v>220</v>
          </cell>
          <cell r="P263">
            <v>0</v>
          </cell>
          <cell r="Q263">
            <v>13.8</v>
          </cell>
          <cell r="R263">
            <v>3.5</v>
          </cell>
          <cell r="S263">
            <v>19.356321600000005</v>
          </cell>
          <cell r="T263">
            <v>65708.424898744342</v>
          </cell>
          <cell r="U263">
            <v>0.2</v>
          </cell>
          <cell r="V263">
            <v>5783.9327594560527</v>
          </cell>
          <cell r="W263" t="str">
            <v>37F5</v>
          </cell>
          <cell r="X263">
            <v>270</v>
          </cell>
          <cell r="Y263">
            <v>49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18</v>
          </cell>
          <cell r="AF263">
            <v>0</v>
          </cell>
        </row>
        <row r="264">
          <cell r="H264">
            <v>0</v>
          </cell>
          <cell r="I264">
            <v>0.74</v>
          </cell>
          <cell r="J264">
            <v>67</v>
          </cell>
          <cell r="K264">
            <v>36.6892</v>
          </cell>
          <cell r="L264">
            <v>124547.91734784</v>
          </cell>
          <cell r="M264">
            <v>10963.233107174401</v>
          </cell>
          <cell r="N264" t="str">
            <v>33F1</v>
          </cell>
          <cell r="O264">
            <v>160</v>
          </cell>
          <cell r="P264">
            <v>0</v>
          </cell>
          <cell r="Q264">
            <v>13.8</v>
          </cell>
          <cell r="R264">
            <v>4</v>
          </cell>
          <cell r="S264">
            <v>11.700633600000003</v>
          </cell>
          <cell r="T264">
            <v>39719.850706206737</v>
          </cell>
          <cell r="U264">
            <v>0.2</v>
          </cell>
          <cell r="V264">
            <v>3496.3088227172366</v>
          </cell>
          <cell r="W264" t="str">
            <v>28F1</v>
          </cell>
          <cell r="X264">
            <v>300</v>
          </cell>
          <cell r="Y264">
            <v>460</v>
          </cell>
          <cell r="Z264">
            <v>0</v>
          </cell>
          <cell r="AA264">
            <v>0.27</v>
          </cell>
          <cell r="AB264">
            <v>0.23</v>
          </cell>
          <cell r="AC264">
            <v>4</v>
          </cell>
          <cell r="AD264">
            <v>4.2300000000000004</v>
          </cell>
          <cell r="AE264">
            <v>177</v>
          </cell>
          <cell r="AF264">
            <v>2867.4000000000005</v>
          </cell>
        </row>
        <row r="265">
          <cell r="H265">
            <v>0</v>
          </cell>
          <cell r="M265">
            <v>0</v>
          </cell>
          <cell r="N265" t="str">
            <v>33F2</v>
          </cell>
          <cell r="O265">
            <v>289</v>
          </cell>
          <cell r="P265">
            <v>1</v>
          </cell>
          <cell r="Q265">
            <v>13.8</v>
          </cell>
          <cell r="R265">
            <v>4</v>
          </cell>
          <cell r="S265">
            <v>38.173774176000009</v>
          </cell>
          <cell r="T265">
            <v>129587.56448566768</v>
          </cell>
          <cell r="U265">
            <v>0.2</v>
          </cell>
          <cell r="V265">
            <v>11406.844108678371</v>
          </cell>
          <cell r="W265" t="str">
            <v>37F6</v>
          </cell>
          <cell r="X265">
            <v>370</v>
          </cell>
          <cell r="Y265">
            <v>659</v>
          </cell>
          <cell r="Z265">
            <v>1</v>
          </cell>
          <cell r="AA265">
            <v>0.46</v>
          </cell>
          <cell r="AB265">
            <v>0.36</v>
          </cell>
          <cell r="AC265">
            <v>2</v>
          </cell>
          <cell r="AD265">
            <v>2.36</v>
          </cell>
          <cell r="AE265">
            <v>1009</v>
          </cell>
          <cell r="AF265">
            <v>27848.400000000001</v>
          </cell>
        </row>
        <row r="266">
          <cell r="H266">
            <v>0</v>
          </cell>
          <cell r="I266">
            <v>0.53</v>
          </cell>
          <cell r="J266">
            <v>67</v>
          </cell>
          <cell r="K266">
            <v>18.820300000000003</v>
          </cell>
          <cell r="L266">
            <v>63888.805666560016</v>
          </cell>
          <cell r="M266">
            <v>5623.7621983296012</v>
          </cell>
          <cell r="N266" t="str">
            <v>34F1</v>
          </cell>
          <cell r="O266">
            <v>150</v>
          </cell>
          <cell r="P266">
            <v>0</v>
          </cell>
          <cell r="Q266">
            <v>13.8</v>
          </cell>
          <cell r="R266">
            <v>4</v>
          </cell>
          <cell r="S266">
            <v>10.283760000000001</v>
          </cell>
          <cell r="T266">
            <v>34910.025034752005</v>
          </cell>
          <cell r="U266">
            <v>0.2</v>
          </cell>
          <cell r="V266">
            <v>3072.9276762163208</v>
          </cell>
          <cell r="W266" t="str">
            <v>17F1</v>
          </cell>
          <cell r="X266">
            <v>270</v>
          </cell>
          <cell r="Y266">
            <v>42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1</v>
          </cell>
          <cell r="AF266">
            <v>0</v>
          </cell>
        </row>
        <row r="267">
          <cell r="H267">
            <v>0</v>
          </cell>
          <cell r="M267">
            <v>0</v>
          </cell>
          <cell r="N267" t="str">
            <v>34F2</v>
          </cell>
          <cell r="O267">
            <v>200</v>
          </cell>
          <cell r="P267">
            <v>0</v>
          </cell>
          <cell r="Q267">
            <v>13.8</v>
          </cell>
          <cell r="R267">
            <v>4</v>
          </cell>
          <cell r="S267">
            <v>18.282239999999998</v>
          </cell>
          <cell r="T267">
            <v>62062.266728447998</v>
          </cell>
          <cell r="U267">
            <v>0.2</v>
          </cell>
          <cell r="V267">
            <v>5462.9825354956802</v>
          </cell>
          <cell r="W267" t="str">
            <v>37F1</v>
          </cell>
          <cell r="X267">
            <v>280</v>
          </cell>
          <cell r="Y267">
            <v>48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38</v>
          </cell>
          <cell r="AF267">
            <v>0</v>
          </cell>
        </row>
        <row r="268">
          <cell r="H268">
            <v>0</v>
          </cell>
          <cell r="M268">
            <v>0</v>
          </cell>
          <cell r="N268" t="str">
            <v>34F3</v>
          </cell>
          <cell r="O268">
            <v>0</v>
          </cell>
          <cell r="P268">
            <v>0</v>
          </cell>
          <cell r="Q268">
            <v>13.8</v>
          </cell>
          <cell r="R268">
            <v>4</v>
          </cell>
          <cell r="S268">
            <v>0</v>
          </cell>
          <cell r="T268">
            <v>0</v>
          </cell>
          <cell r="U268">
            <v>0.2</v>
          </cell>
          <cell r="V268">
            <v>0</v>
          </cell>
          <cell r="W268" t="str">
            <v>17F2</v>
          </cell>
          <cell r="X268">
            <v>250</v>
          </cell>
          <cell r="Y268">
            <v>25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H269">
            <v>0</v>
          </cell>
          <cell r="I269">
            <v>0.91999999999999993</v>
          </cell>
          <cell r="J269">
            <v>67</v>
          </cell>
          <cell r="K269">
            <v>56.708799999999989</v>
          </cell>
          <cell r="L269">
            <v>192507.95698175998</v>
          </cell>
          <cell r="M269">
            <v>16945.362494361598</v>
          </cell>
          <cell r="N269" t="str">
            <v>37F1</v>
          </cell>
          <cell r="O269">
            <v>280</v>
          </cell>
          <cell r="P269">
            <v>1</v>
          </cell>
          <cell r="Q269">
            <v>13.8</v>
          </cell>
          <cell r="R269">
            <v>3.5</v>
          </cell>
          <cell r="S269">
            <v>31.354041600000002</v>
          </cell>
          <cell r="T269">
            <v>106436.78743928832</v>
          </cell>
          <cell r="U269">
            <v>0.2</v>
          </cell>
          <cell r="V269">
            <v>9369.0150483750913</v>
          </cell>
          <cell r="W269" t="str">
            <v>34F2</v>
          </cell>
          <cell r="X269">
            <v>200</v>
          </cell>
          <cell r="Y269">
            <v>480</v>
          </cell>
          <cell r="Z269">
            <v>0</v>
          </cell>
          <cell r="AA269">
            <v>0.02</v>
          </cell>
          <cell r="AB269">
            <v>0.03</v>
          </cell>
          <cell r="AC269">
            <v>0</v>
          </cell>
          <cell r="AD269">
            <v>0.03</v>
          </cell>
          <cell r="AE269">
            <v>420</v>
          </cell>
          <cell r="AF269">
            <v>504</v>
          </cell>
        </row>
        <row r="270">
          <cell r="H270">
            <v>0</v>
          </cell>
          <cell r="M270">
            <v>0</v>
          </cell>
          <cell r="N270" t="str">
            <v>37F2</v>
          </cell>
          <cell r="O270">
            <v>260</v>
          </cell>
          <cell r="P270">
            <v>1</v>
          </cell>
          <cell r="Q270">
            <v>13.8</v>
          </cell>
          <cell r="R270">
            <v>3.5</v>
          </cell>
          <cell r="S270">
            <v>27.034862400000009</v>
          </cell>
          <cell r="T270">
            <v>91774.576924692519</v>
          </cell>
          <cell r="U270">
            <v>0.2</v>
          </cell>
          <cell r="V270">
            <v>8078.38542436424</v>
          </cell>
          <cell r="W270" t="str">
            <v>21F2</v>
          </cell>
          <cell r="X270">
            <v>290</v>
          </cell>
          <cell r="Y270">
            <v>550</v>
          </cell>
          <cell r="Z270">
            <v>1</v>
          </cell>
          <cell r="AA270">
            <v>0.36</v>
          </cell>
          <cell r="AB270">
            <v>1.4</v>
          </cell>
          <cell r="AC270">
            <v>4</v>
          </cell>
          <cell r="AD270">
            <v>5.4</v>
          </cell>
          <cell r="AE270">
            <v>719</v>
          </cell>
          <cell r="AF270">
            <v>15530.399999999998</v>
          </cell>
        </row>
        <row r="271">
          <cell r="H271">
            <v>0</v>
          </cell>
          <cell r="M271">
            <v>0</v>
          </cell>
          <cell r="N271" t="str">
            <v>37F3</v>
          </cell>
          <cell r="O271">
            <v>265</v>
          </cell>
          <cell r="P271">
            <v>1</v>
          </cell>
          <cell r="Q271">
            <v>13.8</v>
          </cell>
          <cell r="R271">
            <v>3.5</v>
          </cell>
          <cell r="S271">
            <v>28.084662900000005</v>
          </cell>
          <cell r="T271">
            <v>95338.308646990103</v>
          </cell>
          <cell r="U271">
            <v>0.2</v>
          </cell>
          <cell r="V271">
            <v>8392.0801246446554</v>
          </cell>
          <cell r="W271" t="str">
            <v>28F2</v>
          </cell>
          <cell r="X271">
            <v>150</v>
          </cell>
          <cell r="Y271">
            <v>415</v>
          </cell>
          <cell r="Z271">
            <v>0</v>
          </cell>
          <cell r="AA271">
            <v>0.53</v>
          </cell>
          <cell r="AB271">
            <v>1.48</v>
          </cell>
          <cell r="AC271">
            <v>3</v>
          </cell>
          <cell r="AD271">
            <v>4.4800000000000004</v>
          </cell>
          <cell r="AE271">
            <v>254</v>
          </cell>
          <cell r="AF271">
            <v>8077.2000000000007</v>
          </cell>
        </row>
        <row r="272">
          <cell r="H272">
            <v>0</v>
          </cell>
          <cell r="I272">
            <v>0.70499999999999996</v>
          </cell>
          <cell r="J272">
            <v>67</v>
          </cell>
          <cell r="K272">
            <v>33.300674999999998</v>
          </cell>
          <cell r="L272">
            <v>113044.97556576</v>
          </cell>
          <cell r="M272">
            <v>9950.695644801599</v>
          </cell>
          <cell r="N272" t="str">
            <v>37F4</v>
          </cell>
          <cell r="O272">
            <v>175</v>
          </cell>
          <cell r="P272">
            <v>0</v>
          </cell>
          <cell r="Q272">
            <v>13.8</v>
          </cell>
          <cell r="R272">
            <v>3.5</v>
          </cell>
          <cell r="S272">
            <v>12.2476725</v>
          </cell>
          <cell r="T272">
            <v>41576.870093472004</v>
          </cell>
          <cell r="U272">
            <v>0.2</v>
          </cell>
          <cell r="V272">
            <v>3659.7715032715205</v>
          </cell>
          <cell r="W272" t="str">
            <v>48F3</v>
          </cell>
          <cell r="X272">
            <v>240</v>
          </cell>
          <cell r="Y272">
            <v>415</v>
          </cell>
          <cell r="Z272">
            <v>0</v>
          </cell>
          <cell r="AA272">
            <v>1.23</v>
          </cell>
          <cell r="AB272">
            <v>1</v>
          </cell>
          <cell r="AC272">
            <v>4</v>
          </cell>
          <cell r="AD272">
            <v>5</v>
          </cell>
          <cell r="AE272">
            <v>31</v>
          </cell>
          <cell r="AF272">
            <v>2287.8000000000002</v>
          </cell>
        </row>
        <row r="273">
          <cell r="H273">
            <v>0</v>
          </cell>
          <cell r="M273">
            <v>0</v>
          </cell>
          <cell r="N273" t="str">
            <v>37F5</v>
          </cell>
          <cell r="O273">
            <v>270</v>
          </cell>
          <cell r="P273">
            <v>1</v>
          </cell>
          <cell r="Q273">
            <v>13.8</v>
          </cell>
          <cell r="R273">
            <v>3.5</v>
          </cell>
          <cell r="S273">
            <v>29.154459600000003</v>
          </cell>
          <cell r="T273">
            <v>98969.920973521934</v>
          </cell>
          <cell r="U273">
            <v>0.2</v>
          </cell>
          <cell r="V273">
            <v>8711.7499620732688</v>
          </cell>
          <cell r="W273" t="str">
            <v>28F2</v>
          </cell>
          <cell r="X273">
            <v>150</v>
          </cell>
          <cell r="Y273">
            <v>420</v>
          </cell>
          <cell r="Z273">
            <v>0</v>
          </cell>
          <cell r="AA273">
            <v>0.03</v>
          </cell>
          <cell r="AB273">
            <v>1</v>
          </cell>
          <cell r="AC273">
            <v>2</v>
          </cell>
          <cell r="AD273">
            <v>3</v>
          </cell>
          <cell r="AE273">
            <v>794</v>
          </cell>
          <cell r="AF273">
            <v>1429.2</v>
          </cell>
        </row>
        <row r="274">
          <cell r="H274">
            <v>0</v>
          </cell>
          <cell r="M274">
            <v>0</v>
          </cell>
          <cell r="N274" t="str">
            <v>37F6</v>
          </cell>
          <cell r="O274">
            <v>370</v>
          </cell>
          <cell r="P274">
            <v>1</v>
          </cell>
          <cell r="Q274">
            <v>13.8</v>
          </cell>
          <cell r="R274">
            <v>3.5</v>
          </cell>
          <cell r="S274">
            <v>54.749595600000013</v>
          </cell>
          <cell r="T274">
            <v>185857.09439334917</v>
          </cell>
          <cell r="U274">
            <v>0.2</v>
          </cell>
          <cell r="V274">
            <v>16359.925511767226</v>
          </cell>
          <cell r="W274" t="str">
            <v>48F2</v>
          </cell>
          <cell r="X274">
            <v>350</v>
          </cell>
          <cell r="Y274">
            <v>720</v>
          </cell>
          <cell r="Z274">
            <v>1</v>
          </cell>
          <cell r="AA274">
            <v>1.83</v>
          </cell>
          <cell r="AB274">
            <v>2.19</v>
          </cell>
          <cell r="AC274">
            <v>5</v>
          </cell>
          <cell r="AD274">
            <v>7.1899999999999995</v>
          </cell>
          <cell r="AE274">
            <v>1669</v>
          </cell>
          <cell r="AF274">
            <v>183256.2</v>
          </cell>
        </row>
        <row r="275">
          <cell r="H275">
            <v>0</v>
          </cell>
          <cell r="I275">
            <v>0.85</v>
          </cell>
          <cell r="J275">
            <v>67</v>
          </cell>
          <cell r="K275">
            <v>48.407499999999992</v>
          </cell>
          <cell r="L275">
            <v>164327.73974399999</v>
          </cell>
          <cell r="M275">
            <v>14464.820891039999</v>
          </cell>
          <cell r="N275" t="str">
            <v>48F1</v>
          </cell>
          <cell r="O275">
            <v>360</v>
          </cell>
          <cell r="P275">
            <v>1</v>
          </cell>
          <cell r="Q275">
            <v>13.8</v>
          </cell>
          <cell r="R275">
            <v>3.5</v>
          </cell>
          <cell r="S275">
            <v>51.830150400000008</v>
          </cell>
          <cell r="T275">
            <v>175946.52617515012</v>
          </cell>
          <cell r="U275">
            <v>0.2</v>
          </cell>
          <cell r="V275">
            <v>15487.555488130256</v>
          </cell>
          <cell r="W275" t="str">
            <v>37F4</v>
          </cell>
          <cell r="X275">
            <v>175</v>
          </cell>
          <cell r="Y275">
            <v>535</v>
          </cell>
          <cell r="Z275">
            <v>1</v>
          </cell>
          <cell r="AA275">
            <v>7.0000000000000007E-2</v>
          </cell>
          <cell r="AB275">
            <v>1.42</v>
          </cell>
          <cell r="AC275">
            <v>0</v>
          </cell>
          <cell r="AD275">
            <v>1.42</v>
          </cell>
          <cell r="AE275">
            <v>1216</v>
          </cell>
          <cell r="AF275">
            <v>5107.2000000000007</v>
          </cell>
        </row>
        <row r="276">
          <cell r="H276">
            <v>0</v>
          </cell>
          <cell r="M276">
            <v>0</v>
          </cell>
          <cell r="N276" t="str">
            <v>48F2</v>
          </cell>
          <cell r="O276">
            <v>350</v>
          </cell>
          <cell r="P276">
            <v>1</v>
          </cell>
          <cell r="Q276">
            <v>13.8</v>
          </cell>
          <cell r="R276">
            <v>3.5</v>
          </cell>
          <cell r="S276">
            <v>48.990690000000001</v>
          </cell>
          <cell r="T276">
            <v>166307.48037388801</v>
          </cell>
          <cell r="U276">
            <v>0.2</v>
          </cell>
          <cell r="V276">
            <v>14639.086013086082</v>
          </cell>
          <cell r="W276" t="str">
            <v>28F5</v>
          </cell>
          <cell r="X276">
            <v>220</v>
          </cell>
          <cell r="Y276">
            <v>570</v>
          </cell>
          <cell r="Z276">
            <v>1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543</v>
          </cell>
          <cell r="AF276">
            <v>0</v>
          </cell>
        </row>
        <row r="277">
          <cell r="H277">
            <v>0</v>
          </cell>
          <cell r="M277">
            <v>0</v>
          </cell>
          <cell r="N277" t="str">
            <v>48F3</v>
          </cell>
          <cell r="O277">
            <v>240</v>
          </cell>
          <cell r="P277">
            <v>0</v>
          </cell>
          <cell r="Q277">
            <v>13.8</v>
          </cell>
          <cell r="R277">
            <v>3.5</v>
          </cell>
          <cell r="S277">
            <v>23.035622400000001</v>
          </cell>
          <cell r="T277">
            <v>78198.456077844487</v>
          </cell>
          <cell r="U277">
            <v>0.2</v>
          </cell>
          <cell r="V277">
            <v>6883.357994724558</v>
          </cell>
          <cell r="W277" t="str">
            <v>28F1</v>
          </cell>
          <cell r="X277">
            <v>300</v>
          </cell>
          <cell r="Y277">
            <v>540</v>
          </cell>
          <cell r="Z277">
            <v>1</v>
          </cell>
          <cell r="AA277">
            <v>1.74</v>
          </cell>
          <cell r="AB277">
            <v>2.23</v>
          </cell>
          <cell r="AC277">
            <v>0</v>
          </cell>
          <cell r="AD277">
            <v>2.23</v>
          </cell>
          <cell r="AE277">
            <v>22</v>
          </cell>
          <cell r="AF277">
            <v>2296.8000000000002</v>
          </cell>
        </row>
        <row r="278">
          <cell r="H278">
            <v>0</v>
          </cell>
          <cell r="M278">
            <v>0</v>
          </cell>
          <cell r="N278" t="str">
            <v>48F4</v>
          </cell>
          <cell r="O278">
            <v>275</v>
          </cell>
          <cell r="P278">
            <v>1</v>
          </cell>
          <cell r="Q278">
            <v>13.8</v>
          </cell>
          <cell r="R278">
            <v>3.5</v>
          </cell>
          <cell r="S278">
            <v>30.244252500000002</v>
          </cell>
          <cell r="T278">
            <v>102669.41390428801</v>
          </cell>
          <cell r="U278">
            <v>0.2</v>
          </cell>
          <cell r="V278">
            <v>9037.3949366500819</v>
          </cell>
          <cell r="W278" t="str">
            <v>37F6</v>
          </cell>
          <cell r="X278">
            <v>370</v>
          </cell>
          <cell r="Y278">
            <v>645</v>
          </cell>
          <cell r="Z278">
            <v>1</v>
          </cell>
          <cell r="AA278">
            <v>2.95</v>
          </cell>
          <cell r="AB278">
            <v>1.88</v>
          </cell>
          <cell r="AC278">
            <v>9</v>
          </cell>
          <cell r="AD278">
            <v>10.879999999999999</v>
          </cell>
          <cell r="AE278">
            <v>1505</v>
          </cell>
          <cell r="AF278">
            <v>266385</v>
          </cell>
        </row>
        <row r="279">
          <cell r="H279">
            <v>2</v>
          </cell>
          <cell r="J279">
            <v>67</v>
          </cell>
          <cell r="K279">
            <v>463.38707499999998</v>
          </cell>
          <cell r="L279">
            <v>1573048.61150304</v>
          </cell>
          <cell r="M279">
            <v>138466.37490260642</v>
          </cell>
          <cell r="N279">
            <v>22</v>
          </cell>
          <cell r="O279">
            <v>5694</v>
          </cell>
          <cell r="P279">
            <v>14</v>
          </cell>
          <cell r="R279">
            <v>3.6818181818181817</v>
          </cell>
          <cell r="S279">
            <v>693.30213327600006</v>
          </cell>
          <cell r="T279">
            <v>2353535.5579391322</v>
          </cell>
          <cell r="U279">
            <v>0.20000000000000007</v>
          </cell>
          <cell r="V279">
            <v>207168.12851754963</v>
          </cell>
          <cell r="X279">
            <v>5820</v>
          </cell>
          <cell r="Y279">
            <v>11514</v>
          </cell>
          <cell r="Z279">
            <v>12</v>
          </cell>
          <cell r="AA279">
            <v>0.97639991486644684</v>
          </cell>
          <cell r="AB279">
            <v>1.2041342981802701</v>
          </cell>
          <cell r="AD279">
            <v>4.6455517718420776</v>
          </cell>
          <cell r="AE279">
            <v>9397</v>
          </cell>
          <cell r="AF279">
            <v>550513.80000000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B1" t="str">
            <v xml:space="preserve">POSSIBLE  SYSTEM   CAPITAL PROJECTS  -  1997 </v>
          </cell>
        </row>
      </sheetData>
      <sheetData sheetId="14" refreshError="1"/>
      <sheetData sheetId="15" refreshError="1"/>
      <sheetData sheetId="16" refreshError="1"/>
      <sheetData sheetId="17" refreshError="1">
        <row r="4">
          <cell r="D4" t="str">
            <v>TABLE 1</v>
          </cell>
        </row>
        <row r="5">
          <cell r="D5" t="str">
            <v xml:space="preserve">SUMMARY OF </v>
          </cell>
        </row>
        <row r="6">
          <cell r="D6" t="str">
            <v>RECOMMENDED SYSTEM EXPANSION PROJECTS - 1997</v>
          </cell>
        </row>
        <row r="8">
          <cell r="E8">
            <v>1997</v>
          </cell>
        </row>
        <row r="9">
          <cell r="C9" t="str">
            <v>Item</v>
          </cell>
          <cell r="D9" t="str">
            <v>Description</v>
          </cell>
          <cell r="E9" t="str">
            <v>Budget</v>
          </cell>
        </row>
        <row r="10">
          <cell r="E10" t="str">
            <v>Amount</v>
          </cell>
        </row>
        <row r="12">
          <cell r="D12" t="str">
            <v>SUBTRANSMISSION</v>
          </cell>
        </row>
        <row r="15">
          <cell r="C15">
            <v>1</v>
          </cell>
          <cell r="D15" t="str">
            <v>44 kV Aquitaine MS - C.P.R. Feeder Tie</v>
          </cell>
          <cell r="E15">
            <v>160000</v>
          </cell>
        </row>
        <row r="16">
          <cell r="C16">
            <v>2</v>
          </cell>
          <cell r="D16" t="str">
            <v>44 kV Meadowvale Feeder Egress</v>
          </cell>
          <cell r="E16">
            <v>350000</v>
          </cell>
        </row>
        <row r="17">
          <cell r="C17">
            <v>3</v>
          </cell>
          <cell r="D17" t="str">
            <v>44 kV Mississauga Rd. Feeder Tie</v>
          </cell>
          <cell r="E17">
            <v>50000</v>
          </cell>
        </row>
        <row r="18">
          <cell r="C18">
            <v>4</v>
          </cell>
          <cell r="D18" t="str">
            <v>44 kV Britannia Rd. Feeder Tie</v>
          </cell>
          <cell r="E18">
            <v>0</v>
          </cell>
        </row>
        <row r="19">
          <cell r="C19">
            <v>5</v>
          </cell>
          <cell r="D19" t="str">
            <v>44 kV Drew Rd. Feeder Tie</v>
          </cell>
          <cell r="E19">
            <v>0</v>
          </cell>
        </row>
        <row r="20">
          <cell r="C20">
            <v>6</v>
          </cell>
          <cell r="D20" t="str">
            <v>27.6 kV Stanfield Feeder Tie</v>
          </cell>
          <cell r="E20">
            <v>0</v>
          </cell>
        </row>
        <row r="21">
          <cell r="C21">
            <v>7</v>
          </cell>
          <cell r="D21" t="str">
            <v>27.6 kV Midway Feeder Tie</v>
          </cell>
          <cell r="E21">
            <v>335000</v>
          </cell>
        </row>
        <row r="22">
          <cell r="C22">
            <v>8</v>
          </cell>
          <cell r="D22" t="str">
            <v>27.6 kV Pacific Drive Feeder Tie</v>
          </cell>
          <cell r="E22">
            <v>110000</v>
          </cell>
        </row>
        <row r="23">
          <cell r="C23">
            <v>9</v>
          </cell>
          <cell r="D23" t="str">
            <v>27.6 kV Kennedy/401 Crossing</v>
          </cell>
          <cell r="E23">
            <v>155000</v>
          </cell>
        </row>
        <row r="24">
          <cell r="C24">
            <v>10</v>
          </cell>
          <cell r="D24" t="str">
            <v>27.6 kV Bramalea TS Feeder Ties</v>
          </cell>
          <cell r="E24">
            <v>300000</v>
          </cell>
        </row>
        <row r="25">
          <cell r="C25">
            <v>11</v>
          </cell>
          <cell r="D25" t="str">
            <v>27.6 kV Highway 10 Feeder Tie</v>
          </cell>
          <cell r="E25">
            <v>0</v>
          </cell>
        </row>
        <row r="27">
          <cell r="D27" t="str">
            <v>TOTAL - TRANSMISSION</v>
          </cell>
          <cell r="E27">
            <v>1460000</v>
          </cell>
        </row>
        <row r="30">
          <cell r="D30" t="str">
            <v>TABLE 1 (Cont'd)</v>
          </cell>
        </row>
        <row r="31">
          <cell r="D31" t="str">
            <v xml:space="preserve">SUMMARY OF </v>
          </cell>
        </row>
        <row r="32">
          <cell r="D32" t="str">
            <v>RECOMMENDED SYSTEM EXPANSION PROJECTS - 1997</v>
          </cell>
        </row>
        <row r="34">
          <cell r="E34">
            <v>1997</v>
          </cell>
        </row>
        <row r="35">
          <cell r="C35" t="str">
            <v>Item</v>
          </cell>
          <cell r="D35" t="str">
            <v>Description</v>
          </cell>
          <cell r="E35" t="str">
            <v>Budget</v>
          </cell>
        </row>
        <row r="36">
          <cell r="E36" t="str">
            <v>Estimate</v>
          </cell>
        </row>
        <row r="39">
          <cell r="D39" t="str">
            <v>DISTRIBUTION</v>
          </cell>
        </row>
        <row r="41">
          <cell r="C41">
            <v>1</v>
          </cell>
          <cell r="D41" t="str">
            <v xml:space="preserve">Streetsville Conversion </v>
          </cell>
          <cell r="E41">
            <v>100000</v>
          </cell>
        </row>
        <row r="42">
          <cell r="C42">
            <v>2</v>
          </cell>
          <cell r="D42" t="str">
            <v xml:space="preserve">13.8 kV WCB/Collegeway Tie </v>
          </cell>
          <cell r="E42">
            <v>80000</v>
          </cell>
        </row>
        <row r="43">
          <cell r="C43">
            <v>3</v>
          </cell>
          <cell r="D43" t="str">
            <v>13.8 kV Burnhamthorpe Road Feeder Tie</v>
          </cell>
          <cell r="E43">
            <v>300000</v>
          </cell>
        </row>
        <row r="44">
          <cell r="C44">
            <v>4</v>
          </cell>
          <cell r="D44" t="str">
            <v>13.8 kV Tomken Road Feeder Tie</v>
          </cell>
          <cell r="E44">
            <v>160000</v>
          </cell>
        </row>
        <row r="45">
          <cell r="C45">
            <v>5</v>
          </cell>
          <cell r="D45" t="str">
            <v>13.8 kV American/Elmbank Drive Feeder Tie</v>
          </cell>
          <cell r="E45">
            <v>360000</v>
          </cell>
        </row>
        <row r="46">
          <cell r="C46">
            <v>6</v>
          </cell>
          <cell r="D46" t="str">
            <v>13.8 kV Derry Rd. &amp; Ninth Line Feeder Tie</v>
          </cell>
          <cell r="E46">
            <v>60000</v>
          </cell>
        </row>
        <row r="47">
          <cell r="C47">
            <v>7</v>
          </cell>
          <cell r="D47" t="str">
            <v>13.8 kV Mississauga Road Feeder Tie</v>
          </cell>
          <cell r="E47">
            <v>150000</v>
          </cell>
        </row>
        <row r="48">
          <cell r="C48">
            <v>8</v>
          </cell>
          <cell r="D48" t="str">
            <v>4.16 kV Bromsgrove MS/Clarkson MS Tie</v>
          </cell>
          <cell r="E48">
            <v>0</v>
          </cell>
        </row>
        <row r="49">
          <cell r="C49">
            <v>9</v>
          </cell>
          <cell r="D49" t="str">
            <v>4.16 kV Atwater Feeder Tie</v>
          </cell>
          <cell r="E49">
            <v>0</v>
          </cell>
        </row>
        <row r="50">
          <cell r="C50">
            <v>10</v>
          </cell>
          <cell r="D50" t="str">
            <v>4.16 kV Pinetree MS/Melton MS Tie</v>
          </cell>
          <cell r="E50">
            <v>0</v>
          </cell>
        </row>
        <row r="51">
          <cell r="C51">
            <v>11</v>
          </cell>
          <cell r="D51" t="str">
            <v>4.16 kV Bromsgrove MS/Park West MS Tie</v>
          </cell>
          <cell r="E51">
            <v>0</v>
          </cell>
        </row>
        <row r="52">
          <cell r="C52">
            <v>12</v>
          </cell>
          <cell r="D52" t="str">
            <v>4.16 kV Bromsgrove MS/Robin MS Tie</v>
          </cell>
          <cell r="E52">
            <v>0</v>
          </cell>
        </row>
        <row r="53">
          <cell r="C53">
            <v>13</v>
          </cell>
          <cell r="D53" t="str">
            <v>4.16 kV Lakeshore Road Feeder Tie</v>
          </cell>
          <cell r="E53">
            <v>0</v>
          </cell>
        </row>
        <row r="54">
          <cell r="C54">
            <v>14</v>
          </cell>
          <cell r="D54" t="str">
            <v xml:space="preserve">4.16 kV Stanfield Road Feeder Tie </v>
          </cell>
          <cell r="E54">
            <v>0</v>
          </cell>
        </row>
        <row r="55">
          <cell r="C55">
            <v>15</v>
          </cell>
          <cell r="D55" t="str">
            <v xml:space="preserve">4.16 kV Clarkson/Lorne Park Feeder Tie </v>
          </cell>
          <cell r="E55">
            <v>0</v>
          </cell>
        </row>
        <row r="57">
          <cell r="D57" t="str">
            <v>TOTAL - DISTRIBUTION</v>
          </cell>
          <cell r="E57">
            <v>1210000</v>
          </cell>
        </row>
        <row r="62">
          <cell r="D62" t="str">
            <v>TABLE 1 (Cont'd)</v>
          </cell>
        </row>
        <row r="63">
          <cell r="D63" t="str">
            <v xml:space="preserve">SUMMARY OF </v>
          </cell>
        </row>
        <row r="64">
          <cell r="D64" t="str">
            <v>RECOMMENDED SYSTEM EXPANSION PROJECTS - 1997</v>
          </cell>
        </row>
        <row r="66">
          <cell r="E66">
            <v>1997</v>
          </cell>
        </row>
        <row r="67">
          <cell r="C67" t="str">
            <v>Item</v>
          </cell>
          <cell r="D67" t="str">
            <v>Description</v>
          </cell>
          <cell r="E67" t="str">
            <v>Budget</v>
          </cell>
        </row>
        <row r="68">
          <cell r="E68" t="str">
            <v>Estimate</v>
          </cell>
        </row>
        <row r="71">
          <cell r="D71" t="str">
            <v>MUNICIPAL SUBSTATIONS</v>
          </cell>
        </row>
        <row r="73">
          <cell r="C73">
            <v>1</v>
          </cell>
          <cell r="D73" t="str">
            <v>Lisgar M.S.</v>
          </cell>
          <cell r="E73">
            <v>1200000</v>
          </cell>
        </row>
        <row r="74">
          <cell r="C74">
            <v>2</v>
          </cell>
          <cell r="D74" t="str">
            <v xml:space="preserve">Sheridan Park System Rebuild  </v>
          </cell>
          <cell r="E74">
            <v>600000</v>
          </cell>
        </row>
        <row r="75">
          <cell r="C75">
            <v>3</v>
          </cell>
          <cell r="D75" t="str">
            <v>Orlando M.S.</v>
          </cell>
          <cell r="E75">
            <v>600000</v>
          </cell>
        </row>
        <row r="76">
          <cell r="C76">
            <v>4</v>
          </cell>
          <cell r="D76" t="str">
            <v>Chalkdene M.S.</v>
          </cell>
          <cell r="E76">
            <v>0</v>
          </cell>
        </row>
        <row r="77">
          <cell r="C77">
            <v>5</v>
          </cell>
          <cell r="D77" t="str">
            <v>Rockwood M.S.</v>
          </cell>
          <cell r="E77">
            <v>0</v>
          </cell>
        </row>
        <row r="78">
          <cell r="C78">
            <v>6</v>
          </cell>
          <cell r="D78" t="str">
            <v>Woodlake M.S. Rebuild</v>
          </cell>
          <cell r="E78">
            <v>50000</v>
          </cell>
        </row>
        <row r="79">
          <cell r="C79">
            <v>7</v>
          </cell>
          <cell r="D79" t="str">
            <v>Orchard Heights M.S.</v>
          </cell>
          <cell r="E79">
            <v>250000</v>
          </cell>
        </row>
        <row r="81">
          <cell r="D81" t="str">
            <v>TOTAL - SUBSTATION</v>
          </cell>
          <cell r="E81">
            <v>2700000</v>
          </cell>
        </row>
        <row r="84">
          <cell r="D84" t="str">
            <v>SUBDIVISION REBUILDS</v>
          </cell>
        </row>
        <row r="86">
          <cell r="C86">
            <v>1</v>
          </cell>
          <cell r="D86" t="str">
            <v>Sheridan Homelands - Phase V</v>
          </cell>
          <cell r="E86">
            <v>1200000</v>
          </cell>
        </row>
        <row r="87">
          <cell r="C87">
            <v>2</v>
          </cell>
          <cell r="D87" t="str">
            <v>Malton - Phase VI</v>
          </cell>
          <cell r="E87">
            <v>1000000</v>
          </cell>
        </row>
        <row r="88">
          <cell r="C88">
            <v>3</v>
          </cell>
          <cell r="D88" t="str">
            <v>Forest Glenn Area - Phase III</v>
          </cell>
          <cell r="E88">
            <v>1200000</v>
          </cell>
        </row>
        <row r="89">
          <cell r="C89">
            <v>4</v>
          </cell>
          <cell r="D89" t="str">
            <v>Meadowvale T.C. Main Feeders - Phase III</v>
          </cell>
          <cell r="E89">
            <v>600000</v>
          </cell>
        </row>
        <row r="90">
          <cell r="C90">
            <v>5</v>
          </cell>
          <cell r="D90" t="str">
            <v>Woodlands - Phase II</v>
          </cell>
          <cell r="E90">
            <v>1200000</v>
          </cell>
        </row>
        <row r="93">
          <cell r="D93" t="str">
            <v>TOTAL - SUBDIVISION REBUILDS</v>
          </cell>
          <cell r="E93">
            <v>5200000</v>
          </cell>
        </row>
        <row r="102">
          <cell r="D102" t="str">
            <v>TABLE 1 (Cont'd)</v>
          </cell>
        </row>
        <row r="103">
          <cell r="D103" t="str">
            <v xml:space="preserve">SUMMARY OF </v>
          </cell>
        </row>
        <row r="104">
          <cell r="D104" t="str">
            <v>RECOMMENDED SYSTEM EXPANSION PROJECTS - 1997</v>
          </cell>
        </row>
        <row r="106">
          <cell r="E106">
            <v>1997</v>
          </cell>
        </row>
        <row r="107">
          <cell r="C107" t="str">
            <v>Item</v>
          </cell>
          <cell r="D107" t="str">
            <v>Description</v>
          </cell>
          <cell r="E107" t="str">
            <v>Budget</v>
          </cell>
        </row>
        <row r="108">
          <cell r="E108" t="str">
            <v>Estimate</v>
          </cell>
        </row>
        <row r="111">
          <cell r="D111" t="str">
            <v>SYSTEM MAINTENANCE PROJECTS</v>
          </cell>
        </row>
        <row r="113">
          <cell r="C113">
            <v>1</v>
          </cell>
          <cell r="D113" t="str">
            <v>Wood &amp; Concrete Pole Replacements</v>
          </cell>
          <cell r="E113">
            <v>250000</v>
          </cell>
        </row>
        <row r="114">
          <cell r="C114">
            <v>2</v>
          </cell>
          <cell r="D114" t="str">
            <v>Overhead Switch Replacement</v>
          </cell>
          <cell r="E114">
            <v>300000</v>
          </cell>
        </row>
        <row r="115">
          <cell r="C115">
            <v>3</v>
          </cell>
          <cell r="D115" t="str">
            <v>Feeder Overhauls</v>
          </cell>
          <cell r="E115">
            <v>600000</v>
          </cell>
        </row>
        <row r="116">
          <cell r="C116">
            <v>4</v>
          </cell>
          <cell r="D116" t="str">
            <v>Overhead Rebuilds</v>
          </cell>
          <cell r="E116">
            <v>600000</v>
          </cell>
        </row>
        <row r="118">
          <cell r="D118" t="str">
            <v>O.H Distribution Maintenance - Total</v>
          </cell>
          <cell r="E118">
            <v>1750000</v>
          </cell>
        </row>
        <row r="120">
          <cell r="C120">
            <v>1</v>
          </cell>
          <cell r="D120" t="str">
            <v>Load Centre Replacement</v>
          </cell>
          <cell r="E120">
            <v>100000</v>
          </cell>
        </row>
        <row r="121">
          <cell r="C121">
            <v>2</v>
          </cell>
          <cell r="D121" t="str">
            <v>U/ground Cable and Splice Replacement</v>
          </cell>
          <cell r="E121">
            <v>1200000</v>
          </cell>
        </row>
        <row r="122">
          <cell r="C122">
            <v>3</v>
          </cell>
          <cell r="D122" t="str">
            <v>Meter Base Replacement</v>
          </cell>
          <cell r="E122">
            <v>40000</v>
          </cell>
        </row>
        <row r="123">
          <cell r="C123">
            <v>4</v>
          </cell>
          <cell r="D123" t="str">
            <v>Secondary Cable Replacement</v>
          </cell>
          <cell r="E123">
            <v>75000</v>
          </cell>
        </row>
        <row r="125">
          <cell r="D125" t="str">
            <v>U.G. Distribution Maintenance - Total</v>
          </cell>
          <cell r="E125">
            <v>1415000</v>
          </cell>
        </row>
        <row r="127">
          <cell r="C127">
            <v>1</v>
          </cell>
          <cell r="D127" t="str">
            <v>U/ground Transformer Replacement</v>
          </cell>
          <cell r="E127">
            <v>150000</v>
          </cell>
        </row>
        <row r="128">
          <cell r="C128">
            <v>2</v>
          </cell>
          <cell r="D128" t="str">
            <v>Overhead Transformer Replacement</v>
          </cell>
          <cell r="E128">
            <v>150000</v>
          </cell>
        </row>
        <row r="129">
          <cell r="C129">
            <v>3</v>
          </cell>
          <cell r="D129" t="str">
            <v>Power T/former O/H &amp;  StationUpgrade</v>
          </cell>
          <cell r="E129">
            <v>100000</v>
          </cell>
        </row>
        <row r="131">
          <cell r="D131" t="str">
            <v>Transformer Repalcement &amp; Overhauls - Total</v>
          </cell>
          <cell r="E131">
            <v>400000</v>
          </cell>
        </row>
        <row r="133">
          <cell r="D133" t="str">
            <v>Auto-Switches/SCADA</v>
          </cell>
          <cell r="E133">
            <v>1600000</v>
          </cell>
        </row>
        <row r="136">
          <cell r="D136" t="str">
            <v>TOTAL - SYSTEM MAINTENANCE</v>
          </cell>
          <cell r="E136">
            <v>5165000</v>
          </cell>
        </row>
        <row r="145">
          <cell r="D145" t="str">
            <v>TABLE 1 (Cont'd)</v>
          </cell>
        </row>
        <row r="146">
          <cell r="D146" t="str">
            <v xml:space="preserve">SUMMARY OF </v>
          </cell>
        </row>
        <row r="147">
          <cell r="D147" t="str">
            <v>RECOMMENDED SYSTEM EXPANSION PROJECTS - 1997</v>
          </cell>
        </row>
        <row r="150">
          <cell r="D150" t="str">
            <v>Road Relocations</v>
          </cell>
          <cell r="E150">
            <v>1500000</v>
          </cell>
        </row>
        <row r="152">
          <cell r="D152" t="str">
            <v>Industrial &amp; Commercail Services</v>
          </cell>
          <cell r="E152">
            <v>2500000</v>
          </cell>
        </row>
        <row r="154">
          <cell r="D154" t="str">
            <v>Land &amp; Easements</v>
          </cell>
          <cell r="E154">
            <v>50000</v>
          </cell>
        </row>
        <row r="156">
          <cell r="D156" t="str">
            <v>Major Tools</v>
          </cell>
          <cell r="E156">
            <v>140000</v>
          </cell>
        </row>
        <row r="158">
          <cell r="D158" t="str">
            <v xml:space="preserve">       Total - Subtransmission</v>
          </cell>
          <cell r="E158">
            <v>1460000</v>
          </cell>
        </row>
        <row r="159">
          <cell r="D159" t="str">
            <v xml:space="preserve">       Total - Distribution</v>
          </cell>
          <cell r="E159">
            <v>1210000</v>
          </cell>
        </row>
        <row r="160">
          <cell r="D160" t="str">
            <v xml:space="preserve">       Total - Substations</v>
          </cell>
          <cell r="E160">
            <v>2700000</v>
          </cell>
        </row>
        <row r="161">
          <cell r="D161" t="str">
            <v xml:space="preserve">       Total - Subdivision Rebuilds</v>
          </cell>
          <cell r="E161">
            <v>5200000</v>
          </cell>
        </row>
        <row r="162">
          <cell r="D162" t="str">
            <v xml:space="preserve">       Total - System Maintenance</v>
          </cell>
          <cell r="E162">
            <v>5165000</v>
          </cell>
        </row>
        <row r="163">
          <cell r="D163" t="str">
            <v xml:space="preserve">       Total - Road Relocations</v>
          </cell>
          <cell r="E163">
            <v>1500000</v>
          </cell>
        </row>
        <row r="164">
          <cell r="D164" t="str">
            <v xml:space="preserve">       Total - Industrial &amp; Commercial Serv.</v>
          </cell>
          <cell r="E164">
            <v>2500000</v>
          </cell>
        </row>
        <row r="165">
          <cell r="D165" t="str">
            <v xml:space="preserve">       Total - Land &amp; Easements</v>
          </cell>
          <cell r="E165">
            <v>50000</v>
          </cell>
        </row>
        <row r="166">
          <cell r="D166" t="str">
            <v xml:space="preserve">       Total - Major Tools</v>
          </cell>
          <cell r="E166">
            <v>140000</v>
          </cell>
        </row>
        <row r="168">
          <cell r="D168" t="str">
            <v xml:space="preserve">       GRAND TOTAL</v>
          </cell>
          <cell r="E168">
            <v>19925000</v>
          </cell>
        </row>
      </sheetData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rmation Sheet"/>
      <sheetName val="2. Table of Contents"/>
      <sheetName val="3. Rate Class Selection"/>
      <sheetName val="4. Current Tariff Schedule"/>
      <sheetName val="4. Hidden"/>
      <sheetName val="5. 2013 Continuity Schedule"/>
      <sheetName val="6. Billing Det. for Def-Var"/>
      <sheetName val="6. hidden"/>
      <sheetName val="7. Allocating Def-Var Balances"/>
      <sheetName val="8. Calculation of Def-Var RR"/>
      <sheetName val="9. Rev2Cost_GDPIPI"/>
      <sheetName val="9. hidden"/>
      <sheetName val="10. Other Charges &amp; LF"/>
      <sheetName val="11. Proposed Rates"/>
      <sheetName val="12. Summary Sheet"/>
      <sheetName val="13. Final Tariff Schedule"/>
      <sheetName val="14. Bill Impact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M1" t="str">
            <v>Algoma Power Inc.</v>
          </cell>
        </row>
        <row r="2">
          <cell r="AM2" t="str">
            <v>Atikokan Hydro Inc.</v>
          </cell>
        </row>
        <row r="3">
          <cell r="AM3" t="str">
            <v>Attawapiskat Power Corporation</v>
          </cell>
        </row>
        <row r="4">
          <cell r="AM4" t="str">
            <v>Bluewater Power Distribution Corp.</v>
          </cell>
        </row>
        <row r="5">
          <cell r="AM5" t="str">
            <v>Brant County Power</v>
          </cell>
        </row>
        <row r="6">
          <cell r="AM6" t="str">
            <v>Brantford Power Inc.</v>
          </cell>
        </row>
        <row r="7">
          <cell r="AM7" t="str">
            <v>Burlington Hydro Inc.</v>
          </cell>
        </row>
        <row r="8">
          <cell r="AM8" t="str">
            <v>Cambridge and North Dumfries Hydro</v>
          </cell>
        </row>
        <row r="9">
          <cell r="AM9" t="str">
            <v>Canadian Niagara Power Inc. – Eastern Ontario Power/Fort Erie/Port Colborne</v>
          </cell>
        </row>
        <row r="10">
          <cell r="AM10" t="str">
            <v>Centre Wellington Hydro Ltd.</v>
          </cell>
        </row>
        <row r="11">
          <cell r="AM11" t="str">
            <v>Chapleau Public Utilities Corporation</v>
          </cell>
        </row>
        <row r="12">
          <cell r="AM12" t="str">
            <v>COLLUS Power Corp.</v>
          </cell>
        </row>
        <row r="13">
          <cell r="AM13" t="str">
            <v>Cooperative Hydro Embrun Inc.</v>
          </cell>
        </row>
        <row r="14">
          <cell r="AM14" t="str">
            <v>E.L.K. Energy Inc.</v>
          </cell>
        </row>
        <row r="15">
          <cell r="AM15" t="str">
            <v>Enersource Hydro Mississauga Inc.</v>
          </cell>
        </row>
        <row r="16">
          <cell r="AM16" t="str">
            <v>Entegrus Powerlines Inc.</v>
          </cell>
        </row>
        <row r="17">
          <cell r="AM17" t="str">
            <v>ENWIN Utilities Ltd.</v>
          </cell>
        </row>
        <row r="18">
          <cell r="AM18" t="str">
            <v>Erie Thames Powerlines Corp.</v>
          </cell>
        </row>
        <row r="19">
          <cell r="AM19" t="str">
            <v>Espanola Regional Hydro Distribution Corporation</v>
          </cell>
        </row>
        <row r="20">
          <cell r="AM20" t="str">
            <v>Essex Powerlines Corporation</v>
          </cell>
        </row>
        <row r="21">
          <cell r="AM21" t="str">
            <v>Festival Hydro Inc.</v>
          </cell>
        </row>
        <row r="22">
          <cell r="AM22" t="str">
            <v>Fort Albany Power Corporation</v>
          </cell>
        </row>
        <row r="23">
          <cell r="AM23" t="str">
            <v>Fort Frances Power Corporation</v>
          </cell>
        </row>
        <row r="24">
          <cell r="AM24" t="str">
            <v>Greater Sudbury Hydro Inc.</v>
          </cell>
        </row>
        <row r="25">
          <cell r="AM25" t="str">
            <v>Grimsby Power Inc.</v>
          </cell>
        </row>
        <row r="26">
          <cell r="AM26" t="str">
            <v>Guelph Hydro Electric Systems Inc.</v>
          </cell>
        </row>
        <row r="27">
          <cell r="AM27" t="str">
            <v>Haldimand County Hydro Inc.</v>
          </cell>
        </row>
        <row r="28">
          <cell r="AM28" t="str">
            <v>Halton Hills Hydro Inc.</v>
          </cell>
        </row>
        <row r="29">
          <cell r="AM29" t="str">
            <v>Hearst Power Distribution Co. Ltd.</v>
          </cell>
        </row>
        <row r="30">
          <cell r="AM30" t="str">
            <v>Horizon Utilities Corporation</v>
          </cell>
        </row>
        <row r="31">
          <cell r="AM31" t="str">
            <v>Hydro 2000 Inc.</v>
          </cell>
        </row>
        <row r="32">
          <cell r="AM32" t="str">
            <v>Hydro Hawkesbury Inc.</v>
          </cell>
        </row>
        <row r="33">
          <cell r="AM33" t="str">
            <v>Hydro One Brampton Networks Inc.</v>
          </cell>
        </row>
        <row r="34">
          <cell r="AM34" t="str">
            <v>Hydro One Networks Inc.</v>
          </cell>
        </row>
        <row r="35">
          <cell r="AM35" t="str">
            <v>Hydro One Remote Communities Inc.</v>
          </cell>
        </row>
        <row r="36">
          <cell r="AM36" t="str">
            <v>Hydro Ottawa Limited</v>
          </cell>
        </row>
        <row r="37">
          <cell r="AM37" t="str">
            <v>Innisfil Hydro Dist. Systems Limited</v>
          </cell>
        </row>
        <row r="38">
          <cell r="AM38" t="str">
            <v>Kashechewan Power Corporation</v>
          </cell>
        </row>
        <row r="39">
          <cell r="AM39" t="str">
            <v>Kenora Hydro Electric Corporation Ltd.</v>
          </cell>
        </row>
        <row r="40">
          <cell r="AM40" t="str">
            <v>Kingston Hydro Corporation</v>
          </cell>
        </row>
        <row r="41">
          <cell r="AM41" t="str">
            <v>Kitchener-Wilmot Hydro Inc.</v>
          </cell>
        </row>
        <row r="42">
          <cell r="AM42" t="str">
            <v>Lakefront Utilities Inc.</v>
          </cell>
        </row>
        <row r="43">
          <cell r="AM43" t="str">
            <v>Lakeland Power Distribution Ltd.</v>
          </cell>
        </row>
        <row r="44">
          <cell r="AM44" t="str">
            <v>London Hydro Inc.</v>
          </cell>
        </row>
        <row r="45">
          <cell r="AM45" t="str">
            <v>Midland Power Utility Corporation</v>
          </cell>
        </row>
        <row r="46">
          <cell r="AM46" t="str">
            <v>Milton Hydro Distribution Inc.</v>
          </cell>
        </row>
        <row r="47">
          <cell r="AM47" t="str">
            <v>Newmarket – Tay Power Distribution Ltd.</v>
          </cell>
        </row>
        <row r="48">
          <cell r="AM48" t="str">
            <v>Niagara Peninsula Energy Inc.</v>
          </cell>
        </row>
        <row r="49">
          <cell r="AM49" t="str">
            <v>Niagara-on-the-Lake Hydro Inc.</v>
          </cell>
        </row>
        <row r="50">
          <cell r="AM50" t="str">
            <v>Norfolk Power Distribution Ltd.</v>
          </cell>
        </row>
        <row r="51">
          <cell r="AM51" t="str">
            <v>North Bay Hydro Distribution Limited</v>
          </cell>
        </row>
        <row r="52">
          <cell r="AM52" t="str">
            <v>Northern Ontario Wires Inc.</v>
          </cell>
        </row>
        <row r="53">
          <cell r="AM53" t="str">
            <v>Oakville Hydro Distribution Inc.</v>
          </cell>
        </row>
        <row r="54">
          <cell r="AM54" t="str">
            <v>Orangeville Hydro Limited</v>
          </cell>
        </row>
        <row r="55">
          <cell r="AM55" t="str">
            <v>Orillia Power Distribution Corp.</v>
          </cell>
        </row>
        <row r="56">
          <cell r="AM56" t="str">
            <v>Oshawa PUC Networks Inc.</v>
          </cell>
        </row>
        <row r="57">
          <cell r="AM57" t="str">
            <v>Ottawa River Power Corporation</v>
          </cell>
        </row>
        <row r="58">
          <cell r="AM58" t="str">
            <v>Parry Sound Power Corporation</v>
          </cell>
        </row>
        <row r="59">
          <cell r="AM59" t="str">
            <v>Peterborough Distribution Inc.</v>
          </cell>
        </row>
        <row r="60">
          <cell r="AM60" t="str">
            <v>PowerStream Inc.</v>
          </cell>
        </row>
        <row r="61">
          <cell r="AM61" t="str">
            <v>PUC Distribution Inc.</v>
          </cell>
        </row>
        <row r="62">
          <cell r="AM62" t="str">
            <v>Renfrew Hydro Inc.</v>
          </cell>
        </row>
        <row r="63">
          <cell r="AM63" t="str">
            <v>Rideau St. Lawrence Distribution Inc.</v>
          </cell>
        </row>
        <row r="64">
          <cell r="AM64" t="str">
            <v>St. Thomas Energy Inc.</v>
          </cell>
        </row>
        <row r="65">
          <cell r="AM65" t="str">
            <v>Sioux Lookout Hydro Inc.</v>
          </cell>
        </row>
        <row r="66">
          <cell r="AM66" t="str">
            <v>Thunder Bay Hydro Electricity Distribution</v>
          </cell>
        </row>
        <row r="67">
          <cell r="AM67" t="str">
            <v>Tillsonburg Hydro Inc.</v>
          </cell>
        </row>
        <row r="68">
          <cell r="AM68" t="str">
            <v>Toronto Hydro-Electric System Limited</v>
          </cell>
        </row>
        <row r="69">
          <cell r="AM69" t="str">
            <v>Veridian Connections Inc.</v>
          </cell>
        </row>
        <row r="70">
          <cell r="AM70" t="str">
            <v>Wasaga Distribution Inc.</v>
          </cell>
        </row>
        <row r="71">
          <cell r="AM71" t="str">
            <v>Waterloo North Hydro Inc.</v>
          </cell>
        </row>
        <row r="72">
          <cell r="AM72" t="str">
            <v>Welland Hydro Electric System Corp.</v>
          </cell>
        </row>
        <row r="73">
          <cell r="AM73" t="str">
            <v>Wellington North Power Inc.</v>
          </cell>
        </row>
        <row r="74">
          <cell r="AM74" t="str">
            <v>West Coast Huron Energy Inc.</v>
          </cell>
        </row>
        <row r="75">
          <cell r="AM75" t="str">
            <v>Westario Power Inc.</v>
          </cell>
        </row>
        <row r="76">
          <cell r="AM76" t="str">
            <v>Whitby Hydro Electric Corporation</v>
          </cell>
        </row>
        <row r="77">
          <cell r="AM77" t="str">
            <v>Woodstock Hydro Services Inc.</v>
          </cell>
        </row>
      </sheetData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Index"/>
      <sheetName val="App.2-A_Capital Projects"/>
      <sheetName val="App.2-B_Fixed Asset Continuity"/>
      <sheetName val="App.2-CA_CGAAP_DepExp_2011"/>
      <sheetName val="App.2-CB_MIFRS_DepExp_2011"/>
      <sheetName val="App.2-CC_MIFRS_DepExp_2012"/>
      <sheetName val="App.2-CD_MIFRS_DepExp_2013"/>
      <sheetName val="App.2-CE_CGAAP_DepExp_2011"/>
      <sheetName val="App.2-CF_CGAAP_DepExp_2012"/>
      <sheetName val="App.2-CG_MIFRS_DepExp_2012"/>
      <sheetName val="App.2-CH_MIFRS_DepExp_2013"/>
      <sheetName val="App.2-CI_AltAccStd_DepExp"/>
      <sheetName val="App.2-D_Overhead"/>
      <sheetName val="App.2-EA_PP&amp;E Deferral Account"/>
      <sheetName val="App.2-EB_PP&amp;E Deferral Account"/>
      <sheetName val="App.2-F_Other_Oper_Rev"/>
      <sheetName val="App.2-G_Detailed_OM&amp;A_Expenses"/>
      <sheetName val="App.2-H_OM&amp;A_Detailed_Analysis"/>
      <sheetName val="App.2-I_OM&amp;A_Summary_Analys"/>
      <sheetName val="App.2-J_OM&amp;A_Cost _Driver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_1592_Tax_Variance"/>
      <sheetName val="App.2-U_IFRS Transition Costs"/>
      <sheetName val="App.2-V_Rev_Reconciliation"/>
      <sheetName val="App.2-W_Bill Impacts"/>
      <sheetName val="App.2-X_CoS_Flowchart"/>
    </sheetNames>
    <sheetDataSet>
      <sheetData sheetId="0" refreshError="1">
        <row r="3">
          <cell r="AA3" t="str">
            <v>Algoma Power Inc.</v>
          </cell>
        </row>
        <row r="4">
          <cell r="AA4" t="str">
            <v>Atikokan Hydro Inc.</v>
          </cell>
        </row>
        <row r="5">
          <cell r="AA5" t="str">
            <v>Attawapiskat Power Corporation</v>
          </cell>
        </row>
        <row r="6">
          <cell r="AA6" t="str">
            <v>Bluewater Power Distribution Corp.</v>
          </cell>
        </row>
        <row r="7">
          <cell r="AA7" t="str">
            <v>Brant County Power</v>
          </cell>
        </row>
        <row r="8">
          <cell r="AA8" t="str">
            <v>Brantford Power Inc.</v>
          </cell>
        </row>
        <row r="9">
          <cell r="AA9" t="str">
            <v>Burlington Hydro Inc.</v>
          </cell>
        </row>
        <row r="10">
          <cell r="AA10" t="str">
            <v>Cambridge and North Dumfries Hydro</v>
          </cell>
        </row>
        <row r="11">
          <cell r="AA11" t="str">
            <v>Canadian Niagara Power Inc. – Eastern Ontario Power/Fort Erie/Port Colborne</v>
          </cell>
        </row>
        <row r="12">
          <cell r="AA12" t="str">
            <v>Centre Wellington Hydro Ltd.</v>
          </cell>
        </row>
        <row r="13">
          <cell r="AA13" t="str">
            <v>Chapleau Public Utilities Corporation</v>
          </cell>
        </row>
        <row r="14">
          <cell r="AA14" t="str">
            <v>COLLUS Power Corp.</v>
          </cell>
        </row>
        <row r="15">
          <cell r="AA15" t="str">
            <v>Cooperative Hydro Embrun Inc.</v>
          </cell>
        </row>
        <row r="16">
          <cell r="AA16" t="str">
            <v>E.L.K. Energy Inc.</v>
          </cell>
        </row>
        <row r="17">
          <cell r="AA17" t="str">
            <v>Enersource Hydro Mississauga Inc.</v>
          </cell>
        </row>
        <row r="18">
          <cell r="AA18" t="str">
            <v>Entegrus Powerlines Inc.</v>
          </cell>
        </row>
        <row r="19">
          <cell r="AA19" t="str">
            <v>ENWIN Utilities Ltd.</v>
          </cell>
        </row>
        <row r="20">
          <cell r="AA20" t="str">
            <v>Erie Thames Powerlines Corp.</v>
          </cell>
        </row>
        <row r="21">
          <cell r="AA21" t="str">
            <v>Espanola Regional Hydro Distribution Corporation</v>
          </cell>
        </row>
        <row r="22">
          <cell r="AA22" t="str">
            <v>Essex Powerlines Corporation</v>
          </cell>
        </row>
        <row r="23">
          <cell r="AA23" t="str">
            <v>Festival Hydro Inc.</v>
          </cell>
        </row>
        <row r="24">
          <cell r="AA24" t="str">
            <v>Fort Albany Power Corporation</v>
          </cell>
        </row>
        <row r="25">
          <cell r="AA25" t="str">
            <v>Fort Frances Power Corporation</v>
          </cell>
        </row>
        <row r="26">
          <cell r="AA26" t="str">
            <v>Greater Sudbury Hydro Inc.</v>
          </cell>
        </row>
        <row r="27">
          <cell r="AA27" t="str">
            <v>Grimsby Power Inc.</v>
          </cell>
        </row>
        <row r="28">
          <cell r="AA28" t="str">
            <v>Guelph Hydro Electric Systems Inc.</v>
          </cell>
        </row>
        <row r="29">
          <cell r="AA29" t="str">
            <v>Haldimand County Hydro Inc.</v>
          </cell>
        </row>
        <row r="30">
          <cell r="AA30" t="str">
            <v>Guelph Hydro Electric Systems Inc.</v>
          </cell>
        </row>
        <row r="31">
          <cell r="AA31" t="str">
            <v>Halton Hills Hydro Inc.</v>
          </cell>
        </row>
        <row r="32">
          <cell r="AA32" t="str">
            <v>Hearst Power Distribution Co. Ltd.</v>
          </cell>
        </row>
        <row r="33">
          <cell r="AA33" t="str">
            <v>Horizon Utilities Corporation</v>
          </cell>
        </row>
        <row r="34">
          <cell r="AA34" t="str">
            <v>Hydro 2000 Inc.</v>
          </cell>
        </row>
        <row r="35">
          <cell r="AA35" t="str">
            <v>Hydro Hawkesbury Inc.</v>
          </cell>
        </row>
        <row r="36">
          <cell r="AA36" t="str">
            <v>Hydro One Brampton Networks Inc.</v>
          </cell>
        </row>
        <row r="37">
          <cell r="AA37" t="str">
            <v>Hydro One Networks Inc.</v>
          </cell>
        </row>
        <row r="38">
          <cell r="AA38" t="str">
            <v>Hydro One Remote Communities Inc.</v>
          </cell>
        </row>
        <row r="39">
          <cell r="AA39" t="str">
            <v>Hydro Ottawa Limited</v>
          </cell>
        </row>
        <row r="40">
          <cell r="AA40" t="str">
            <v>Innisfil Hydro Dist. Systems Limited</v>
          </cell>
        </row>
        <row r="41">
          <cell r="AA41" t="str">
            <v>Kashechewan Power Corporation</v>
          </cell>
        </row>
        <row r="42">
          <cell r="AA42" t="str">
            <v>Kenora Hydro Electric Corporation Ltd.</v>
          </cell>
        </row>
        <row r="43">
          <cell r="AA43" t="str">
            <v>Kingston Hydro Corporation</v>
          </cell>
        </row>
        <row r="44">
          <cell r="AA44" t="str">
            <v>Kitchener-Wilmot Hydro Inc.</v>
          </cell>
        </row>
        <row r="45">
          <cell r="AA45" t="str">
            <v>Lakefront Utilities Inc.</v>
          </cell>
        </row>
        <row r="46">
          <cell r="AA46" t="str">
            <v>Lakeland Power Distribution Ltd.</v>
          </cell>
        </row>
        <row r="47">
          <cell r="AA47" t="str">
            <v>London Hydro Inc.</v>
          </cell>
        </row>
        <row r="48">
          <cell r="AA48" t="str">
            <v>Midland Power Utility Corporation</v>
          </cell>
        </row>
        <row r="49">
          <cell r="AA49" t="str">
            <v>Milton Hydro Distribution Inc.</v>
          </cell>
        </row>
        <row r="50">
          <cell r="AA50" t="str">
            <v>Newmarket – Tay Power Distribution Ltd.</v>
          </cell>
        </row>
        <row r="51">
          <cell r="AA51" t="str">
            <v>Niagara Peninsula Energy Inc.</v>
          </cell>
        </row>
        <row r="52">
          <cell r="AA52" t="str">
            <v>Niagara-on-the-Lake Hydro Inc.</v>
          </cell>
        </row>
        <row r="53">
          <cell r="AA53" t="str">
            <v>Norfolk Power Distribution Ltd.</v>
          </cell>
        </row>
        <row r="54">
          <cell r="AA54" t="str">
            <v>North Bay Hydro Distribution Limited</v>
          </cell>
        </row>
        <row r="55">
          <cell r="AA55" t="str">
            <v>Northern Ontario Wires Inc.</v>
          </cell>
        </row>
        <row r="56">
          <cell r="AA56" t="str">
            <v>Oakville Hydro Distribution Inc.</v>
          </cell>
        </row>
        <row r="57">
          <cell r="AA57" t="str">
            <v>Orangeville Hydro Limited</v>
          </cell>
        </row>
        <row r="58">
          <cell r="AA58" t="str">
            <v>Orillia Power Distribution Corp.</v>
          </cell>
        </row>
        <row r="59">
          <cell r="AA59" t="str">
            <v>Oshawa PUC Networks Inc.</v>
          </cell>
        </row>
        <row r="60">
          <cell r="AA60" t="str">
            <v>Ottawa River Power Corporation</v>
          </cell>
        </row>
        <row r="61">
          <cell r="AA61" t="str">
            <v>Parry Sound Power Corporation</v>
          </cell>
        </row>
        <row r="62">
          <cell r="AA62" t="str">
            <v>Peterborough Distribution Inc.</v>
          </cell>
        </row>
        <row r="63">
          <cell r="AA63" t="str">
            <v>PowerStream Inc.</v>
          </cell>
        </row>
        <row r="64">
          <cell r="AA64" t="str">
            <v>PUC Distribution Inc.</v>
          </cell>
        </row>
        <row r="65">
          <cell r="AA65" t="str">
            <v>Renfrew Hydro Inc.</v>
          </cell>
        </row>
        <row r="66">
          <cell r="AA66" t="str">
            <v>Rideau St. Lawrence Distribution Inc.</v>
          </cell>
        </row>
        <row r="67">
          <cell r="AA67" t="str">
            <v>St. Thomas Energy Inc.</v>
          </cell>
        </row>
        <row r="68">
          <cell r="AA68" t="str">
            <v>Sioux Lookout Hydro Inc.</v>
          </cell>
        </row>
        <row r="69">
          <cell r="AA69" t="str">
            <v>Thunder Bay Hydro Electricity Distribution</v>
          </cell>
        </row>
        <row r="70">
          <cell r="AA70" t="str">
            <v>Tillsonburg Hydro Inc.</v>
          </cell>
        </row>
        <row r="71">
          <cell r="AA71" t="str">
            <v>Toronto Hydro-Electric System Limited</v>
          </cell>
        </row>
        <row r="72">
          <cell r="AA72" t="str">
            <v>Veridian Connections Inc.</v>
          </cell>
        </row>
        <row r="73">
          <cell r="AA73" t="str">
            <v>Wasaga Distribution Inc.</v>
          </cell>
        </row>
        <row r="74">
          <cell r="AA74" t="str">
            <v>Waterloo North Hydro Inc.</v>
          </cell>
        </row>
        <row r="75">
          <cell r="AA75" t="str">
            <v>Welland Hydro Electric System Corp.</v>
          </cell>
        </row>
        <row r="76">
          <cell r="AA76" t="str">
            <v>Wellington North Power Inc.</v>
          </cell>
        </row>
        <row r="77">
          <cell r="AA77" t="str">
            <v>West Coast Huron Energy Inc.</v>
          </cell>
        </row>
        <row r="78">
          <cell r="AA78" t="str">
            <v>Westario Power Inc.</v>
          </cell>
        </row>
        <row r="79">
          <cell r="AA79" t="str">
            <v>Whitby Hydro Electric Corporation</v>
          </cell>
        </row>
        <row r="80">
          <cell r="AA80" t="str">
            <v>Woodstock Hydro Services Inc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rmation Sheet"/>
      <sheetName val="2. Related Links"/>
      <sheetName val="3. Rate Class Selection"/>
      <sheetName val="4. Hidden"/>
      <sheetName val="6. hidden"/>
      <sheetName val="4. Growth Factor - NUM_CALC1"/>
      <sheetName val="5. Growth Factor - NUM_CALC2"/>
      <sheetName val="9. STS - Billing Det &amp; Rate HID"/>
      <sheetName val="6. Rev_Requ_Check"/>
      <sheetName val="7. Growth Factor - DEN_CALC"/>
      <sheetName val="7. Load Actual - HID"/>
      <sheetName val="8. Revenue Proportions"/>
      <sheetName val="8. Current Revenue - HID"/>
      <sheetName val="9. Threshold Test"/>
      <sheetName val="24. hidden"/>
      <sheetName val="lists"/>
      <sheetName val="Sheet1"/>
      <sheetName val="10a. Proposed ACM Projects"/>
      <sheetName val="10b. Proposed ACM ICM Projects"/>
      <sheetName val="11. Incremental Capital Adj."/>
      <sheetName val="12. Opt 1-Rate Rider Calc F &amp; 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A1" t="str">
            <v>DISTRIBUTED GENERATION [DGEN]</v>
          </cell>
          <cell r="AL1" t="str">
            <v>Algoma Power Inc.</v>
          </cell>
        </row>
        <row r="2">
          <cell r="A2" t="str">
            <v>EMBEDDED DISTRIBUTOR</v>
          </cell>
          <cell r="O2" t="str">
            <v>$/kWh</v>
          </cell>
          <cell r="AL2" t="str">
            <v>Atikokan Hydro Inc.</v>
          </cell>
        </row>
        <row r="3">
          <cell r="A3" t="str">
            <v>EMBEDDED DISTRIBUTOR</v>
          </cell>
          <cell r="O3" t="str">
            <v>$/kW</v>
          </cell>
          <cell r="AL3" t="str">
            <v>Attawapiskat Power Corporation</v>
          </cell>
        </row>
        <row r="4">
          <cell r="A4" t="str">
            <v>FARMS - SINGLE PHASE ENERGY-BILLED [F1]</v>
          </cell>
          <cell r="O4" t="str">
            <v>$/kVA</v>
          </cell>
          <cell r="AL4" t="str">
            <v>Bluewater Power Distribution Corporation</v>
          </cell>
        </row>
        <row r="5">
          <cell r="A5" t="str">
            <v>FARMS - THREE PHASE ENERGY-BILLED [F3]</v>
          </cell>
          <cell r="AL5" t="str">
            <v>Brant County Power Inc.</v>
          </cell>
        </row>
        <row r="6">
          <cell r="A6" t="str">
            <v>GENERAL SERVICE - COMMERCIAL</v>
          </cell>
          <cell r="AL6" t="str">
            <v>Brantford Power Inc.</v>
          </cell>
        </row>
        <row r="7">
          <cell r="A7" t="str">
            <v>GENERAL SERVICE - INSTITUTIONAL</v>
          </cell>
          <cell r="AL7" t="str">
            <v>Burlington Hydro Inc.</v>
          </cell>
        </row>
        <row r="8">
          <cell r="A8" t="str">
            <v>GENERAL SERVICE 1,000 TO 2,999 KW</v>
          </cell>
          <cell r="AL8" t="str">
            <v>Cambridge and North Dumfries Hydro Inc.</v>
          </cell>
        </row>
        <row r="9">
          <cell r="A9" t="str">
            <v>GENERAL SERVICE 1,000 TO 4,999 KW</v>
          </cell>
          <cell r="AL9" t="str">
            <v>Canadian Niagara Power Inc.</v>
          </cell>
        </row>
        <row r="10">
          <cell r="A10" t="str">
            <v>GENERAL SERVICE 1,000 TO 4,999 KW - INTERVAL METERS</v>
          </cell>
          <cell r="AL10" t="str">
            <v>Centre Wellington Hydro Ltd.</v>
          </cell>
        </row>
        <row r="11">
          <cell r="A11" t="str">
            <v>GENERAL SERVICE 1,000 TO 4,999 KW (CO-GENERATION)</v>
          </cell>
          <cell r="AL11" t="str">
            <v>Chapleau Public Utilities Corporation</v>
          </cell>
        </row>
        <row r="12">
          <cell r="A12" t="str">
            <v>GENERAL SERVICE 1,500 TO 4,999 KW</v>
          </cell>
          <cell r="AL12" t="str">
            <v>COLLUS PowerStream Corp.</v>
          </cell>
        </row>
        <row r="13">
          <cell r="A13" t="str">
            <v>GENERAL SERVICE 2,500 TO 4,999 KW</v>
          </cell>
          <cell r="AL13" t="str">
            <v>Cooperative Hydro Embrun Inc.</v>
          </cell>
        </row>
        <row r="14">
          <cell r="A14" t="str">
            <v>GENERAL SERVICE 3,000 TO 4,999 KW</v>
          </cell>
          <cell r="AL14" t="str">
            <v>E.L.K. Energy Inc.</v>
          </cell>
        </row>
        <row r="15">
          <cell r="A15" t="str">
            <v>GENERAL SERVICE 3,000 TO 4,999 KW - INTERMEDIATE USE</v>
          </cell>
          <cell r="AL15" t="str">
            <v>Enersource Hydro Mississauga Inc.</v>
          </cell>
        </row>
        <row r="16">
          <cell r="A16" t="str">
            <v>GENERAL SERVICE 3,000 TO 4,999 KW - INTERVAL METERED</v>
          </cell>
          <cell r="AL16" t="str">
            <v>Entegrus Powerlines Inc.</v>
          </cell>
        </row>
        <row r="17">
          <cell r="A17" t="str">
            <v>GENERAL SERVICE 3,000 TO 4,999 KW - TIME OF USE</v>
          </cell>
          <cell r="AL17" t="str">
            <v>EnWin Utilities Ltd.</v>
          </cell>
        </row>
        <row r="18">
          <cell r="A18" t="str">
            <v>GENERAL SERVICE 50 TO 1,000 KW</v>
          </cell>
          <cell r="AL18" t="str">
            <v>Erie Thames Powerlines Corporation</v>
          </cell>
        </row>
        <row r="19">
          <cell r="A19" t="str">
            <v>GENERAL SERVICE 50 TO 1,000 KW - INTERVAL METERS</v>
          </cell>
          <cell r="AL19" t="str">
            <v>Espanola Regional Hydro Distribution Corporation</v>
          </cell>
        </row>
        <row r="20">
          <cell r="A20" t="str">
            <v>GENERAL SERVICE 50 TO 1,000 KW - NON INTERVAL METERS</v>
          </cell>
          <cell r="AL20" t="str">
            <v>Essex Powerlines Corporation</v>
          </cell>
        </row>
        <row r="21">
          <cell r="A21" t="str">
            <v>GENERAL SERVICE 50 TO 1,499 KW</v>
          </cell>
          <cell r="AL21" t="str">
            <v>Festival Hydro Inc.</v>
          </cell>
        </row>
        <row r="22">
          <cell r="A22" t="str">
            <v>GENERAL SERVICE 50 TO 1,499 KW - INTERVAL METERED</v>
          </cell>
          <cell r="AL22" t="str">
            <v>Fort Albany Power Corporation</v>
          </cell>
        </row>
        <row r="23">
          <cell r="A23" t="str">
            <v>GENERAL SERVICE 50 TO 2,499 KW</v>
          </cell>
          <cell r="AL23" t="str">
            <v>Fort Frances Power Corporation</v>
          </cell>
        </row>
        <row r="24">
          <cell r="A24" t="str">
            <v>GENERAL SERVICE 50 TO 2,999 KW</v>
          </cell>
          <cell r="AL24" t="str">
            <v>Greater Sudbury Hydro Inc.</v>
          </cell>
        </row>
        <row r="25">
          <cell r="A25" t="str">
            <v>GENERAL SERVICE 50 TO 2,999 KW - INTERVAL METERED</v>
          </cell>
          <cell r="AL25" t="str">
            <v>Grimsby Power Inc.</v>
          </cell>
        </row>
        <row r="26">
          <cell r="A26" t="str">
            <v>GENERAL SERVICE 50 TO 2,999 KW - TIME OF USE</v>
          </cell>
          <cell r="AL26" t="str">
            <v>Guelph Hydro Electric Systems Inc.</v>
          </cell>
        </row>
        <row r="27">
          <cell r="A27" t="str">
            <v>GENERAL SERVICE 50 TO 4,999 KW</v>
          </cell>
          <cell r="AL27" t="str">
            <v>Haldimand County Hydro Inc.</v>
          </cell>
        </row>
        <row r="28">
          <cell r="A28" t="str">
            <v>GENERAL SERVICE 50 TO 4,999 KW - INTERVAL METERED</v>
          </cell>
          <cell r="AL28" t="str">
            <v>Halton Hills Hydro Inc.</v>
          </cell>
        </row>
        <row r="29">
          <cell r="A29" t="str">
            <v>GENERAL SERVICE 50 TO 4,999 KW - TIME OF USE</v>
          </cell>
          <cell r="AL29" t="str">
            <v>Hearst Power Distribution Company Limited</v>
          </cell>
        </row>
        <row r="30">
          <cell r="A30" t="str">
            <v>GENERAL SERVICE 50 TO 4,999 KW (COGENERATION)</v>
          </cell>
          <cell r="AL30" t="str">
            <v>Horizon Utilities Corporation</v>
          </cell>
        </row>
        <row r="31">
          <cell r="A31" t="str">
            <v>GENERAL SERVICE 50 TO 4,999 KW (FORMERLY TIME OF USE)</v>
          </cell>
          <cell r="AL31" t="str">
            <v>Hydro 2000 Inc.</v>
          </cell>
        </row>
        <row r="32">
          <cell r="A32" t="str">
            <v>GENERAL SERVICE 50 TO 499 KW</v>
          </cell>
          <cell r="AL32" t="str">
            <v>Hydro Hawkesbury Inc.</v>
          </cell>
        </row>
        <row r="33">
          <cell r="A33" t="str">
            <v>GENERAL SERVICE 50 TO 699 KW</v>
          </cell>
          <cell r="AL33" t="str">
            <v>Hydro One Brampton Networks Inc.</v>
          </cell>
        </row>
        <row r="34">
          <cell r="A34" t="str">
            <v>GENERAL SERVICE 50 TO 999 KW</v>
          </cell>
          <cell r="AL34" t="str">
            <v>Hydro One Networks Inc.</v>
          </cell>
        </row>
        <row r="35">
          <cell r="A35" t="str">
            <v>GENERAL SERVICE 50 TO 999 KW - INTERVAL METERED</v>
          </cell>
          <cell r="AL35" t="str">
            <v>Hydro One Remote Communities Inc.</v>
          </cell>
        </row>
        <row r="36">
          <cell r="A36" t="str">
            <v>GENERAL SERVICE 500 TO 4,999 KW</v>
          </cell>
          <cell r="AL36" t="str">
            <v>Hydro Ottawa Limited</v>
          </cell>
        </row>
        <row r="37">
          <cell r="A37" t="str">
            <v>GENERAL SERVICE 700 TO 4,999 KW</v>
          </cell>
          <cell r="AL37" t="str">
            <v>Innpower Corporation</v>
          </cell>
        </row>
        <row r="38">
          <cell r="A38" t="str">
            <v>GENERAL SERVICE DEMAND BILLED (50 KW AND ABOVE) [GSD]</v>
          </cell>
          <cell r="AL38" t="str">
            <v>Kashechewan Power Corporation</v>
          </cell>
        </row>
        <row r="39">
          <cell r="A39" t="str">
            <v>GENERAL SERVICE ENERGY BILLED (LESS THAN 50 KW) [GSE-METERED]</v>
          </cell>
          <cell r="AL39" t="str">
            <v>Kenora Hydro Electric Corporation Ltd.</v>
          </cell>
        </row>
        <row r="40">
          <cell r="A40" t="str">
            <v>GENERAL SERVICE ENERGY BILLED (LESS THAN TO 50 KW) [GSE-UNMETERED]</v>
          </cell>
          <cell r="AL40" t="str">
            <v>Kingston Hydro Corporation</v>
          </cell>
        </row>
        <row r="41">
          <cell r="A41" t="str">
            <v>GENERAL SERVICE EQUAL TO OR GREATER THAN 1,500 KW</v>
          </cell>
          <cell r="AL41" t="str">
            <v>Kitchener-Wilmot Hydro Inc.</v>
          </cell>
        </row>
        <row r="42">
          <cell r="A42" t="str">
            <v>GENERAL SERVICE EQUAL TO OR GREATER THAN 1,500 KW - INTERVAL METERED</v>
          </cell>
          <cell r="AL42" t="str">
            <v>Lakefront Utilities Inc.</v>
          </cell>
        </row>
        <row r="43">
          <cell r="A43" t="str">
            <v>GENERAL SERVICE GREATER THAN 1,000 KW</v>
          </cell>
          <cell r="AL43" t="str">
            <v>Lakeland Power Distribution Ltd.</v>
          </cell>
        </row>
        <row r="44">
          <cell r="A44" t="str">
            <v>GENERAL SERVICE GREATER THAN 50 kW - WMP</v>
          </cell>
          <cell r="AL44" t="str">
            <v>London Hydro Inc.</v>
          </cell>
        </row>
        <row r="45">
          <cell r="A45" t="str">
            <v>GENERAL SERVICE INTERMEDIATE 1,000 TO 4,999 KW</v>
          </cell>
          <cell r="AL45" t="str">
            <v>Midland Power Utility Corporation</v>
          </cell>
        </row>
        <row r="46">
          <cell r="A46" t="str">
            <v>GENERAL SERVICE INTERMEDIATE RATE CLASS 1,000 TO 4,999 KW (FORMERLY GENERAL SERVICE &gt; 50 KW CUSTOMERS)</v>
          </cell>
          <cell r="AL46" t="str">
            <v>Milton Hydro Distribution Inc.</v>
          </cell>
        </row>
        <row r="47">
          <cell r="A47" t="str">
            <v>GENERAL SERVICE INTERMEDIATE RATE CLASS 1,000 TO 4,999 KW (FORMERLY LARGE USE CUSTOMERS)</v>
          </cell>
          <cell r="AL47" t="str">
            <v>Newmarket-Tay Power Distribution Ltd.</v>
          </cell>
        </row>
        <row r="48">
          <cell r="A48" t="str">
            <v>GENERAL SERVICE LESS THAN 50 KW</v>
          </cell>
          <cell r="AL48" t="str">
            <v>Niagara Peninsula Energy Inc.</v>
          </cell>
        </row>
        <row r="49">
          <cell r="A49" t="str">
            <v>GENERAL SERVICE LESS THAN 50 KW - SINGLE PHASE ENERGY-BILLED [G1]</v>
          </cell>
          <cell r="AL49" t="str">
            <v>Niagara-on-the-Lake Hydro Inc.</v>
          </cell>
        </row>
        <row r="50">
          <cell r="A50" t="str">
            <v>GENERAL SERVICE LESS THAN 50 KW - THREE PHASE ENERGY-BILLED [G3]</v>
          </cell>
          <cell r="AL50" t="str">
            <v>Norfolk Power Distribution Inc.</v>
          </cell>
        </row>
        <row r="51">
          <cell r="A51" t="str">
            <v>GENERAL SERVICE LESS THAN 50 KW - TRANSMISSION CLASS ENERGY-BILLED [T]</v>
          </cell>
          <cell r="AL51" t="str">
            <v>North Bay Hydro Distribution Limited</v>
          </cell>
        </row>
        <row r="52">
          <cell r="A52" t="str">
            <v>GENERAL SERVICE LESS THAN 50 KW - URBAN ENERGY-BILLED [UG]</v>
          </cell>
          <cell r="AL52" t="str">
            <v>Northern Ontario Wires Inc.</v>
          </cell>
        </row>
        <row r="53">
          <cell r="A53" t="str">
            <v>GENERAL SERVICE SINGLE PHASE - G1</v>
          </cell>
          <cell r="AL53" t="str">
            <v>Oakville Hydro Electricity Distribution Inc.</v>
          </cell>
        </row>
        <row r="54">
          <cell r="A54" t="str">
            <v>GENERAL SERVICE THREE PHASE - G3</v>
          </cell>
          <cell r="AL54" t="str">
            <v>Orangeville Hydro Limited</v>
          </cell>
        </row>
        <row r="55">
          <cell r="A55" t="str">
            <v>INTERMEDIATE USERS</v>
          </cell>
          <cell r="AL55" t="str">
            <v>Orillia Power Distribution Corporation</v>
          </cell>
        </row>
        <row r="56">
          <cell r="A56" t="str">
            <v>INTERMEDIATE WITH SELF GENERATION</v>
          </cell>
          <cell r="AL56" t="str">
            <v>Oshawa PUC Networks Inc.</v>
          </cell>
        </row>
        <row r="57">
          <cell r="A57" t="str">
            <v>LARGE USE</v>
          </cell>
          <cell r="AL57" t="str">
            <v>Ottawa River Power Corporation</v>
          </cell>
        </row>
        <row r="58">
          <cell r="A58" t="str">
            <v>LARGE USE - 3TS</v>
          </cell>
          <cell r="AL58" t="str">
            <v>Peterborough Distribution Incorporated</v>
          </cell>
        </row>
        <row r="59">
          <cell r="A59" t="str">
            <v>LARGE USE - FORD ANNEX</v>
          </cell>
          <cell r="AL59" t="str">
            <v>PowerStream Inc.</v>
          </cell>
        </row>
        <row r="60">
          <cell r="A60" t="str">
            <v>LARGE USE - REGULAR</v>
          </cell>
          <cell r="AL60" t="str">
            <v>PUC Distribution Inc.</v>
          </cell>
        </row>
        <row r="61">
          <cell r="A61" t="str">
            <v>LARGE USE &gt; 5000 KW</v>
          </cell>
          <cell r="AL61" t="str">
            <v>Renfrew Hydro Inc.</v>
          </cell>
        </row>
        <row r="62">
          <cell r="A62" t="str">
            <v>microFIT</v>
          </cell>
          <cell r="AL62" t="str">
            <v>Rideau St. Lawrence Distribution Inc.</v>
          </cell>
        </row>
        <row r="63">
          <cell r="A63" t="str">
            <v>RESIDENTIAL</v>
          </cell>
          <cell r="AL63" t="str">
            <v>Sioux Lookout Hydro Inc.</v>
          </cell>
        </row>
        <row r="64">
          <cell r="A64" t="str">
            <v>RESIDENTIAL - HENSALL</v>
          </cell>
          <cell r="AL64" t="str">
            <v>St. Thomas Energy Inc.</v>
          </cell>
        </row>
        <row r="65">
          <cell r="A65" t="str">
            <v>RESIDENTIAL - HIGH DENSITY [R1]</v>
          </cell>
          <cell r="AL65" t="str">
            <v>Thunder Bay Hydro Electricity Distribution Inc.</v>
          </cell>
        </row>
        <row r="66">
          <cell r="A66" t="str">
            <v>RESIDENTIAL - LOW DENSITY [R2]</v>
          </cell>
          <cell r="AL66" t="str">
            <v>Tillsonburg Hydro Inc.</v>
          </cell>
        </row>
        <row r="67">
          <cell r="A67" t="str">
            <v>RESIDENTIAL - MEDIUM DENSITY [R1]</v>
          </cell>
          <cell r="AL67" t="str">
            <v>Toronto Hydro-Electric System Limited</v>
          </cell>
        </row>
        <row r="68">
          <cell r="A68" t="str">
            <v>RESIDENTIAL - NORMAL DENSITY [R2]</v>
          </cell>
          <cell r="AL68" t="str">
            <v>Veridian Connections Inc.</v>
          </cell>
        </row>
        <row r="69">
          <cell r="A69" t="str">
            <v>RESIDENTIAL - TIME OF USE</v>
          </cell>
          <cell r="AL69" t="str">
            <v>Wasaga Distribution Inc.</v>
          </cell>
        </row>
        <row r="70">
          <cell r="A70" t="str">
            <v>RESIDENTIAL - URBAN [UR]</v>
          </cell>
          <cell r="AL70" t="str">
            <v>Waterloo North Hydro Inc.</v>
          </cell>
        </row>
        <row r="71">
          <cell r="A71" t="str">
            <v>RESIDENTIAL REGULAR</v>
          </cell>
          <cell r="AL71" t="str">
            <v>Welland Hydro-Electric System Corp.</v>
          </cell>
        </row>
        <row r="72">
          <cell r="A72" t="str">
            <v>RESIDENTIAL SUBURBAN</v>
          </cell>
          <cell r="AL72" t="str">
            <v>Wellington North Power Inc.</v>
          </cell>
        </row>
        <row r="73">
          <cell r="A73" t="str">
            <v>RESIDENTIAL SUBURBAN SEASONAL</v>
          </cell>
          <cell r="AL73" t="str">
            <v>West Coast Huron Energy Inc.</v>
          </cell>
        </row>
        <row r="74">
          <cell r="A74" t="str">
            <v>RESIDENTIAL SUBURBAN YEAR ROUND</v>
          </cell>
          <cell r="AL74" t="str">
            <v>Westario Power Inc.</v>
          </cell>
        </row>
        <row r="75">
          <cell r="A75" t="str">
            <v>RESIDENTIAL URBAN</v>
          </cell>
          <cell r="AL75" t="str">
            <v>Whitby Hydro Electric Corporation</v>
          </cell>
        </row>
        <row r="76">
          <cell r="A76" t="str">
            <v>RESIDENTIAL URBAN YEAR-ROUND</v>
          </cell>
          <cell r="AL76" t="str">
            <v>Woodstock Hydro Services Inc.</v>
          </cell>
        </row>
        <row r="77">
          <cell r="A77" t="str">
            <v>SEASONAL RESIDENTIAL</v>
          </cell>
        </row>
        <row r="78">
          <cell r="A78" t="str">
            <v>SEASONAL RESIDENTIAL - HIGH DENSITY [R3]</v>
          </cell>
        </row>
        <row r="79">
          <cell r="A79" t="str">
            <v>SEASONAL RESIDENTIAL - NORMAL DENSITY [R4]</v>
          </cell>
        </row>
        <row r="80">
          <cell r="A80" t="str">
            <v>SENTINEL LIGHTING</v>
          </cell>
        </row>
        <row r="81">
          <cell r="A81" t="str">
            <v>SMALL COMMERCIAL AND USL - PER CONNECTION</v>
          </cell>
        </row>
        <row r="82">
          <cell r="A82" t="str">
            <v>SMALL COMMERCIAL AND USL - PER METER</v>
          </cell>
        </row>
        <row r="83">
          <cell r="A83" t="str">
            <v>STANDARD A GENERAL SERVICE AIR ACCESS</v>
          </cell>
        </row>
        <row r="84">
          <cell r="A84" t="str">
            <v>STANDARD A GENERAL SERVICE ROAD/RAIL</v>
          </cell>
        </row>
        <row r="85">
          <cell r="A85" t="str">
            <v>STANDARD A GRID CONNECTED</v>
          </cell>
        </row>
        <row r="86">
          <cell r="A86" t="str">
            <v>STANDARD A RESIDENTIAL AIR ACCESS</v>
          </cell>
        </row>
        <row r="87">
          <cell r="A87" t="str">
            <v>STANDARD A RESIDENTIAL ROAD/RAIL</v>
          </cell>
        </row>
        <row r="88">
          <cell r="A88" t="str">
            <v>STANDBY - GENERAL SERVICE 1,000 - 5,000 KW</v>
          </cell>
        </row>
        <row r="89">
          <cell r="A89" t="str">
            <v>STANDBY - GENERAL SERVICE 50 - 1,000 KW</v>
          </cell>
        </row>
        <row r="90">
          <cell r="A90" t="str">
            <v>STANDBY - LARGE USE</v>
          </cell>
        </row>
        <row r="91">
          <cell r="A91" t="str">
            <v>STANDBY DISTRIBUTION SERVICE</v>
          </cell>
        </row>
        <row r="92">
          <cell r="A92" t="str">
            <v>STANDBY POWER</v>
          </cell>
        </row>
        <row r="93">
          <cell r="A93" t="str">
            <v>STANDBY POWER - APPROVED ON AN INTERIM BASIS</v>
          </cell>
        </row>
        <row r="94">
          <cell r="A94" t="str">
            <v>STANDBY POWER GENERAL SERVICE 1,500 TO 4,999 KW</v>
          </cell>
        </row>
        <row r="95">
          <cell r="A95" t="str">
            <v>STANDBY POWER GENERAL SERVICE 50 TO 1,499 KW</v>
          </cell>
        </row>
        <row r="96">
          <cell r="A96" t="str">
            <v>STANDBY POWER GENERAL SERVICE LARGE USE</v>
          </cell>
        </row>
        <row r="97">
          <cell r="A97" t="str">
            <v>STREET LIGHTING</v>
          </cell>
        </row>
        <row r="98">
          <cell r="A98" t="str">
            <v>SUB TRANSMISSION [ST]</v>
          </cell>
        </row>
        <row r="99">
          <cell r="A99" t="str">
            <v>UNMETERED SCATTERED LOAD</v>
          </cell>
        </row>
        <row r="100">
          <cell r="A100" t="str">
            <v>URBAN GENERAL SERVICE DEMAND BILLED (50 KW AND ABOVE) [UGD]</v>
          </cell>
        </row>
        <row r="101">
          <cell r="A101" t="str">
            <v>URBAN GENERAL SERVICE ENERGY BILLED (LESS THAN 50 KW) [UGE]</v>
          </cell>
        </row>
        <row r="102">
          <cell r="A102" t="str">
            <v>WESTPORT SEWAGE TREATMENT PLANT</v>
          </cell>
        </row>
        <row r="103">
          <cell r="A103" t="str">
            <v>YEAR-ROUND RESIDENTIAL - R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0 Complaints - Summary (2)"/>
      <sheetName val="2010 Customers"/>
      <sheetName val="2010 Complaints - Raw Data"/>
      <sheetName val="Total Complaints 07-10"/>
      <sheetName val="2010 Complaints - Summary"/>
      <sheetName val="Scatter Plots"/>
      <sheetName val="Graphs - by category"/>
      <sheetName val="Large LDCs - Trending &amp; risk"/>
      <sheetName val="Large - Content + Graphs"/>
      <sheetName val="Medium LDCs -trending &amp; risk "/>
      <sheetName val="2010 Complaints - Large"/>
      <sheetName val="2010 Complaints - Med"/>
      <sheetName val="Med - Content + Graphs"/>
      <sheetName val="2010 Complaints - Small"/>
      <sheetName val="Small Utilities - trend &amp; risk "/>
      <sheetName val="Small - Content + Graphs"/>
      <sheetName val="Macro1"/>
      <sheetName val="Distribution Revenue by Source"/>
    </sheetNames>
    <sheetDataSet>
      <sheetData sheetId="0" refreshError="1"/>
      <sheetData sheetId="1"/>
      <sheetData sheetId="2">
        <row r="6">
          <cell r="B6" t="str">
            <v>Algoma Power Inc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 t="str">
            <v>Macro1</v>
          </cell>
        </row>
        <row r="8">
          <cell r="A8" t="str">
            <v>Macro2</v>
          </cell>
        </row>
        <row r="15">
          <cell r="A15" t="str">
            <v>Macro3</v>
          </cell>
        </row>
        <row r="22">
          <cell r="A22" t="str">
            <v>Macro4</v>
          </cell>
        </row>
        <row r="29">
          <cell r="A29" t="str">
            <v>Macro5</v>
          </cell>
        </row>
        <row r="36">
          <cell r="A36" t="str">
            <v>Macro6</v>
          </cell>
        </row>
        <row r="43">
          <cell r="A43" t="str">
            <v>Macro7</v>
          </cell>
        </row>
      </sheetData>
      <sheetData sheetId="17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 V. Lists"/>
      <sheetName val=" Logic"/>
      <sheetName val="2019"/>
      <sheetName val="Payroll Accrual Template"/>
      <sheetName val="PY Actual"/>
      <sheetName val="PIVOT from Mapping"/>
      <sheetName val="Mapping"/>
      <sheetName val="2021 DATA"/>
      <sheetName val="Variance Commentary"/>
      <sheetName val="Report - Month End"/>
      <sheetName val="Report - Rate Zone"/>
      <sheetName val="Report for Regulatory"/>
      <sheetName val="Report - Operations"/>
      <sheetName val="Pivot for Operations"/>
      <sheetName val="Report-Prdn Meeting"/>
      <sheetName val="Report-GP"/>
      <sheetName val="PBI Tab"/>
      <sheetName val="Total Check"/>
      <sheetName val="Alectra Presentation"/>
      <sheetName val="Waterfall Graphs"/>
      <sheetName val="DEPT Report - GRE&amp;T"/>
      <sheetName val="Filing Requirements"/>
      <sheetName val="A.2.3 - CAPEX"/>
      <sheetName val="Forecast Commentary"/>
    </sheetNames>
    <sheetDataSet>
      <sheetData sheetId="0"/>
      <sheetData sheetId="1">
        <row r="3">
          <cell r="G3" t="str">
            <v>System Access</v>
          </cell>
        </row>
        <row r="4">
          <cell r="G4" t="str">
            <v>System Renewal</v>
          </cell>
        </row>
        <row r="5">
          <cell r="G5" t="str">
            <v>System Service</v>
          </cell>
        </row>
        <row r="6">
          <cell r="G6" t="str">
            <v>General Plant</v>
          </cell>
        </row>
      </sheetData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A Statistics"/>
      <sheetName val="North York Stat"/>
      <sheetName val="MEA Title Pge"/>
      <sheetName val="Old MEA Statistics"/>
      <sheetName val="Input"/>
      <sheetName val="Instructions"/>
      <sheetName val="UA Elims JE"/>
      <sheetName val="Posting Report December"/>
      <sheetName val="Approval December"/>
      <sheetName val="December 2019"/>
      <sheetName val="Sheet2"/>
      <sheetName val="Approval&amp;Post"/>
      <sheetName val="November 2019"/>
      <sheetName val="October 2019"/>
      <sheetName val="GL Post Sept"/>
      <sheetName val="Approval Sept"/>
      <sheetName val="Sept2019"/>
      <sheetName val="Aug2019"/>
      <sheetName val="Aug Approval"/>
      <sheetName val="GL Post"/>
      <sheetName val="Months"/>
      <sheetName val="Vlookups"/>
      <sheetName val="June 2019"/>
      <sheetName val="May 2019"/>
      <sheetName val="April 2019"/>
      <sheetName val="March 2019"/>
      <sheetName val="Feb 2019"/>
      <sheetName val="Jan 2019"/>
      <sheetName val="Dec 2018"/>
      <sheetName val="Sheet7"/>
      <sheetName val="Sheet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SUMMARY</v>
          </cell>
          <cell r="E1" t="str">
            <v>Pg.</v>
          </cell>
          <cell r="F1" t="str">
            <v>Avg _ All MEU's</v>
          </cell>
          <cell r="G1">
            <v>1996</v>
          </cell>
          <cell r="H1">
            <v>1995</v>
          </cell>
          <cell r="I1">
            <v>1994</v>
          </cell>
          <cell r="J1">
            <v>1993</v>
          </cell>
          <cell r="K1">
            <v>1992</v>
          </cell>
          <cell r="L1">
            <v>1991</v>
          </cell>
          <cell r="M1">
            <v>1990</v>
          </cell>
          <cell r="N1">
            <v>1989</v>
          </cell>
          <cell r="O1">
            <v>1988</v>
          </cell>
          <cell r="P1">
            <v>1987</v>
          </cell>
          <cell r="Q1">
            <v>1986</v>
          </cell>
        </row>
        <row r="3">
          <cell r="B3" t="str">
            <v>"TOP 40" SIZE RANKING</v>
          </cell>
        </row>
        <row r="4">
          <cell r="B4" t="str">
            <v>Ranking according to kW.h energy sales</v>
          </cell>
          <cell r="E4">
            <v>3</v>
          </cell>
          <cell r="H4">
            <v>29</v>
          </cell>
          <cell r="I4">
            <v>30</v>
          </cell>
          <cell r="J4" t="e">
            <v>#REF!</v>
          </cell>
          <cell r="K4" t="e">
            <v>#REF!</v>
          </cell>
          <cell r="L4" t="e">
            <v>#REF!</v>
          </cell>
          <cell r="M4" t="e">
            <v>#REF!</v>
          </cell>
          <cell r="N4" t="e">
            <v>#REF!</v>
          </cell>
          <cell r="O4" t="e">
            <v>#REF!</v>
          </cell>
          <cell r="P4" t="e">
            <v>#REF!</v>
          </cell>
        </row>
        <row r="5">
          <cell r="B5" t="str">
            <v>Ranking according to number of customers</v>
          </cell>
          <cell r="E5">
            <v>4</v>
          </cell>
          <cell r="H5">
            <v>28</v>
          </cell>
          <cell r="I5">
            <v>29</v>
          </cell>
          <cell r="J5">
            <v>1993</v>
          </cell>
          <cell r="K5">
            <v>1992</v>
          </cell>
          <cell r="L5">
            <v>1991</v>
          </cell>
          <cell r="M5">
            <v>1990</v>
          </cell>
          <cell r="N5">
            <v>1989</v>
          </cell>
          <cell r="O5">
            <v>1988</v>
          </cell>
          <cell r="P5">
            <v>1987</v>
          </cell>
        </row>
        <row r="8">
          <cell r="B8" t="str">
            <v>IMPORTANT STATISTICS</v>
          </cell>
        </row>
        <row r="9">
          <cell r="B9" t="str">
            <v>Service area in square kilometers</v>
          </cell>
          <cell r="E9">
            <v>5</v>
          </cell>
          <cell r="H9">
            <v>128</v>
          </cell>
          <cell r="I9">
            <v>128</v>
          </cell>
          <cell r="J9">
            <v>128</v>
          </cell>
          <cell r="K9">
            <v>128</v>
          </cell>
          <cell r="L9">
            <v>128</v>
          </cell>
          <cell r="M9">
            <v>128</v>
          </cell>
          <cell r="N9">
            <v>128</v>
          </cell>
          <cell r="O9">
            <v>128</v>
          </cell>
          <cell r="P9">
            <v>128</v>
          </cell>
          <cell r="Q9">
            <v>128</v>
          </cell>
        </row>
        <row r="10">
          <cell r="B10" t="str">
            <v>Average # of Customers ... all classes</v>
          </cell>
          <cell r="E10">
            <v>6</v>
          </cell>
          <cell r="H10">
            <v>29854</v>
          </cell>
          <cell r="I10">
            <v>28937</v>
          </cell>
          <cell r="J10">
            <v>27703</v>
          </cell>
          <cell r="K10">
            <v>26247</v>
          </cell>
          <cell r="L10">
            <v>24959</v>
          </cell>
          <cell r="M10">
            <v>23823</v>
          </cell>
          <cell r="N10">
            <v>22381</v>
          </cell>
          <cell r="O10">
            <v>20326</v>
          </cell>
          <cell r="P10">
            <v>17678</v>
          </cell>
          <cell r="Q10">
            <v>0</v>
          </cell>
        </row>
        <row r="11">
          <cell r="B11" t="str">
            <v>Average # of Employees</v>
          </cell>
          <cell r="E11">
            <v>7</v>
          </cell>
          <cell r="H11">
            <v>98</v>
          </cell>
          <cell r="I11">
            <v>99</v>
          </cell>
          <cell r="J11">
            <v>101</v>
          </cell>
          <cell r="K11">
            <v>102</v>
          </cell>
          <cell r="L11">
            <v>102</v>
          </cell>
          <cell r="M11">
            <v>97</v>
          </cell>
          <cell r="N11">
            <v>88</v>
          </cell>
          <cell r="O11">
            <v>81</v>
          </cell>
          <cell r="P11">
            <v>69</v>
          </cell>
          <cell r="Q11">
            <v>0</v>
          </cell>
        </row>
        <row r="12">
          <cell r="B12" t="str">
            <v>Average Monthly Residential Consumption</v>
          </cell>
          <cell r="E12">
            <v>8</v>
          </cell>
          <cell r="H12">
            <v>930.5527723078111</v>
          </cell>
          <cell r="I12">
            <v>911.42645574327923</v>
          </cell>
          <cell r="J12">
            <v>944.11586698403426</v>
          </cell>
          <cell r="K12">
            <v>917.72688707061764</v>
          </cell>
          <cell r="L12">
            <v>1020.6112725947974</v>
          </cell>
          <cell r="M12">
            <v>982.33546853304915</v>
          </cell>
          <cell r="N12">
            <v>938.1209880024611</v>
          </cell>
          <cell r="O12">
            <v>1034.9740665652982</v>
          </cell>
          <cell r="P12">
            <v>0</v>
          </cell>
          <cell r="Q12">
            <v>0</v>
          </cell>
        </row>
        <row r="13">
          <cell r="B13" t="str">
            <v>Peak Load (MW)</v>
          </cell>
          <cell r="E13">
            <v>9</v>
          </cell>
          <cell r="H13">
            <v>173508</v>
          </cell>
          <cell r="I13">
            <v>163781</v>
          </cell>
          <cell r="J13">
            <v>151146</v>
          </cell>
          <cell r="K13">
            <v>135599</v>
          </cell>
          <cell r="L13">
            <v>143727</v>
          </cell>
          <cell r="M13">
            <v>138296</v>
          </cell>
          <cell r="N13">
            <v>121910</v>
          </cell>
          <cell r="O13">
            <v>105749</v>
          </cell>
          <cell r="P13">
            <v>87295</v>
          </cell>
          <cell r="Q13">
            <v>78493</v>
          </cell>
        </row>
        <row r="14">
          <cell r="B14" t="str">
            <v xml:space="preserve"> Average Monthly Load Factor</v>
          </cell>
          <cell r="E14">
            <v>10</v>
          </cell>
          <cell r="H14">
            <v>67.163186593961967</v>
          </cell>
          <cell r="I14">
            <v>67.561764748050479</v>
          </cell>
          <cell r="J14">
            <v>69.104632778167101</v>
          </cell>
          <cell r="K14">
            <v>68.72127068223179</v>
          </cell>
          <cell r="L14">
            <v>65.793163668414934</v>
          </cell>
          <cell r="M14">
            <v>67.119014480013675</v>
          </cell>
          <cell r="N14">
            <v>67.585477224635255</v>
          </cell>
          <cell r="O14">
            <v>68.519146435191473</v>
          </cell>
          <cell r="P14">
            <v>67.886820284080557</v>
          </cell>
          <cell r="Q14">
            <v>68.635353871071743</v>
          </cell>
        </row>
        <row r="15">
          <cell r="B15" t="str">
            <v>Annual Load Factor</v>
          </cell>
          <cell r="E15">
            <v>11</v>
          </cell>
          <cell r="H15">
            <v>52.867958241868592</v>
          </cell>
          <cell r="I15">
            <v>53.340384736394434</v>
          </cell>
          <cell r="J15">
            <v>55.428731492916192</v>
          </cell>
          <cell r="K15">
            <v>59.522384376630789</v>
          </cell>
          <cell r="L15">
            <v>56.46025460559693</v>
          </cell>
          <cell r="M15">
            <v>54.45387736924809</v>
          </cell>
          <cell r="N15">
            <v>59.097792405431207</v>
          </cell>
          <cell r="O15">
            <v>58.897865804488973</v>
          </cell>
          <cell r="P15">
            <v>60.42506370437092</v>
          </cell>
          <cell r="Q15">
            <v>57.699936247696115</v>
          </cell>
        </row>
        <row r="16">
          <cell r="B16" t="str">
            <v>Gross Capital Expenditures</v>
          </cell>
          <cell r="E16">
            <v>12</v>
          </cell>
          <cell r="H16">
            <v>4691000</v>
          </cell>
          <cell r="I16">
            <v>4487000</v>
          </cell>
          <cell r="J16">
            <v>6897000</v>
          </cell>
          <cell r="K16">
            <v>18767000</v>
          </cell>
          <cell r="L16">
            <v>11367000</v>
          </cell>
          <cell r="M16">
            <v>10484000</v>
          </cell>
          <cell r="N16">
            <v>8080000</v>
          </cell>
          <cell r="O16">
            <v>8749000</v>
          </cell>
          <cell r="P16">
            <v>9928000</v>
          </cell>
          <cell r="Q16">
            <v>8724000</v>
          </cell>
        </row>
        <row r="17">
          <cell r="B17" t="str">
            <v>Contributed Capital + Dev. Chgs.</v>
          </cell>
          <cell r="E17">
            <v>13</v>
          </cell>
          <cell r="H17">
            <v>1601000</v>
          </cell>
          <cell r="I17">
            <v>2525000</v>
          </cell>
          <cell r="J17">
            <v>3377000</v>
          </cell>
          <cell r="K17">
            <v>2682000</v>
          </cell>
          <cell r="L17">
            <v>5280000</v>
          </cell>
          <cell r="M17">
            <v>7343000</v>
          </cell>
          <cell r="N17">
            <v>4466000</v>
          </cell>
          <cell r="O17">
            <v>4710000</v>
          </cell>
          <cell r="P17">
            <v>6261000</v>
          </cell>
          <cell r="Q17">
            <v>5904000</v>
          </cell>
        </row>
        <row r="20">
          <cell r="B20" t="str">
            <v>CUSTOMER RATIOS</v>
          </cell>
        </row>
        <row r="21">
          <cell r="B21" t="str">
            <v>Monthly Residential Bills - 1000 kWh</v>
          </cell>
          <cell r="E21">
            <v>14</v>
          </cell>
          <cell r="H21">
            <v>89.45</v>
          </cell>
          <cell r="I21">
            <v>89.45</v>
          </cell>
          <cell r="J21">
            <v>89.45</v>
          </cell>
          <cell r="K21">
            <v>82.724999999999994</v>
          </cell>
          <cell r="L21">
            <v>74.075000000000003</v>
          </cell>
          <cell r="M21">
            <v>67.974999999999994</v>
          </cell>
          <cell r="N21">
            <v>64.075000000000003</v>
          </cell>
          <cell r="O21">
            <v>61</v>
          </cell>
          <cell r="P21">
            <v>58.375</v>
          </cell>
          <cell r="Q21">
            <v>0</v>
          </cell>
        </row>
        <row r="22">
          <cell r="B22" t="str">
            <v>Residential Revenue per kW.h Sold</v>
          </cell>
          <cell r="E22">
            <v>15</v>
          </cell>
          <cell r="H22">
            <v>9.0279299814363806E-2</v>
          </cell>
          <cell r="I22">
            <v>9.0308342878182596E-2</v>
          </cell>
          <cell r="J22">
            <v>8.9336652293650426E-2</v>
          </cell>
          <cell r="K22">
            <v>8.2536805174193498E-2</v>
          </cell>
          <cell r="L22">
            <v>7.294752965012738E-2</v>
          </cell>
          <cell r="M22">
            <v>6.728583886959566E-2</v>
          </cell>
          <cell r="N22">
            <v>6.3483118643478123E-2</v>
          </cell>
          <cell r="O22">
            <v>6.0698834123965505E-2</v>
          </cell>
          <cell r="P22">
            <v>0</v>
          </cell>
          <cell r="Q22">
            <v>0</v>
          </cell>
        </row>
        <row r="23">
          <cell r="B23" t="str">
            <v>General Service Revenue per kW. h Sold</v>
          </cell>
          <cell r="E23">
            <v>16</v>
          </cell>
          <cell r="H23">
            <v>7.7422192513643365E-2</v>
          </cell>
          <cell r="I23">
            <v>7.7635797570032292E-2</v>
          </cell>
          <cell r="J23">
            <v>7.7760981610505583E-2</v>
          </cell>
          <cell r="K23">
            <v>7.1764877494555221E-2</v>
          </cell>
          <cell r="L23">
            <v>6.4202609806915806E-2</v>
          </cell>
          <cell r="M23">
            <v>5.9638622414168244E-2</v>
          </cell>
          <cell r="N23">
            <v>5.5980759239163978E-2</v>
          </cell>
          <cell r="O23">
            <v>5.364588079148877E-2</v>
          </cell>
          <cell r="P23">
            <v>0</v>
          </cell>
          <cell r="Q23">
            <v>0</v>
          </cell>
        </row>
        <row r="26">
          <cell r="B26" t="str">
            <v>FINANCIAL RATIOS</v>
          </cell>
        </row>
        <row r="27">
          <cell r="B27" t="str">
            <v>Net Income as a % of Total Revenue</v>
          </cell>
          <cell r="E27">
            <v>17</v>
          </cell>
          <cell r="H27">
            <v>3.5789841419329367</v>
          </cell>
          <cell r="I27">
            <v>3.2192735804734625</v>
          </cell>
          <cell r="J27">
            <v>7.1377627946462425</v>
          </cell>
          <cell r="K27">
            <v>5.1346677116213932</v>
          </cell>
          <cell r="L27">
            <v>3.7791615013638551</v>
          </cell>
          <cell r="M27">
            <v>6.6661498092673392</v>
          </cell>
          <cell r="N27">
            <v>4.5321332724979682</v>
          </cell>
          <cell r="O27">
            <v>5.4272980522227634</v>
          </cell>
          <cell r="P27">
            <v>3.7408897174758096</v>
          </cell>
        </row>
        <row r="28">
          <cell r="B28" t="str">
            <v>Debt / Equity Ratio</v>
          </cell>
          <cell r="E28">
            <v>18</v>
          </cell>
          <cell r="H28">
            <v>48.45788713178613</v>
          </cell>
          <cell r="I28">
            <v>61.708210528176323</v>
          </cell>
          <cell r="J28">
            <v>75.465080512323226</v>
          </cell>
          <cell r="K28">
            <v>75.720165762064454</v>
          </cell>
          <cell r="L28">
            <v>95.338124934027675</v>
          </cell>
          <cell r="M28">
            <v>49.300409676455779</v>
          </cell>
          <cell r="N28">
            <v>50.676848402910721</v>
          </cell>
          <cell r="O28">
            <v>61.826471016817507</v>
          </cell>
          <cell r="P28">
            <v>56.195388534724934</v>
          </cell>
        </row>
        <row r="29">
          <cell r="B29" t="str">
            <v>Current Ratio</v>
          </cell>
          <cell r="E29">
            <v>19</v>
          </cell>
          <cell r="H29">
            <v>1.740948943767058</v>
          </cell>
          <cell r="I29">
            <v>1.6685143036093164</v>
          </cell>
          <cell r="J29">
            <v>1.5461691358310028</v>
          </cell>
          <cell r="K29">
            <v>0.95533036832606544</v>
          </cell>
          <cell r="L29">
            <v>2.2402256858667804</v>
          </cell>
          <cell r="M29">
            <v>1.5479153306456335</v>
          </cell>
          <cell r="N29">
            <v>1.2088920377994625</v>
          </cell>
          <cell r="O29">
            <v>1.626358038166003</v>
          </cell>
          <cell r="P29">
            <v>1.5673815594851062</v>
          </cell>
        </row>
        <row r="30">
          <cell r="B30" t="str">
            <v>Number of Days Cash Reserve</v>
          </cell>
          <cell r="E30">
            <v>20</v>
          </cell>
          <cell r="H30">
            <v>32.976185425214581</v>
          </cell>
          <cell r="I30">
            <v>35.495442366482813</v>
          </cell>
          <cell r="J30">
            <v>29.7135092870482</v>
          </cell>
          <cell r="K30">
            <v>1.3208795951443963</v>
          </cell>
          <cell r="L30">
            <v>73.790452384969043</v>
          </cell>
          <cell r="M30">
            <v>12.610548543146949</v>
          </cell>
          <cell r="N30">
            <v>9.0660200322945778E-3</v>
          </cell>
          <cell r="O30">
            <v>6.2946216709510328E-3</v>
          </cell>
          <cell r="P30">
            <v>4.0967869828677612</v>
          </cell>
        </row>
        <row r="31">
          <cell r="B31" t="str">
            <v>Number of Days Sales Outstanding</v>
          </cell>
          <cell r="E31">
            <v>21</v>
          </cell>
          <cell r="H31">
            <v>22.908070243993933</v>
          </cell>
          <cell r="I31">
            <v>20.074492466750645</v>
          </cell>
          <cell r="J31">
            <v>17.873765804548999</v>
          </cell>
          <cell r="K31">
            <v>23.151808218388595</v>
          </cell>
          <cell r="L31">
            <v>23.037472953403185</v>
          </cell>
          <cell r="M31">
            <v>25.158228915362997</v>
          </cell>
          <cell r="N31">
            <v>30.831931135201931</v>
          </cell>
          <cell r="O31">
            <v>26.801306514178705</v>
          </cell>
          <cell r="P31">
            <v>28.263573710338871</v>
          </cell>
        </row>
        <row r="32">
          <cell r="B32" t="str">
            <v>Number of Days of Unbilled Revenue</v>
          </cell>
          <cell r="E32">
            <v>22</v>
          </cell>
          <cell r="H32">
            <v>25.934808368632478</v>
          </cell>
          <cell r="I32">
            <v>28.565410279899886</v>
          </cell>
          <cell r="J32">
            <v>29.385840564726617</v>
          </cell>
          <cell r="K32">
            <v>27.221690744227146</v>
          </cell>
          <cell r="L32">
            <v>26.816228809949738</v>
          </cell>
          <cell r="M32">
            <v>26.803447782724401</v>
          </cell>
          <cell r="N32">
            <v>28.469190164579004</v>
          </cell>
          <cell r="O32">
            <v>33.071045679507755</v>
          </cell>
          <cell r="P32">
            <v>23.036045758687674</v>
          </cell>
        </row>
        <row r="33">
          <cell r="B33" t="str">
            <v>Write-offs as a % of Total Revenue</v>
          </cell>
          <cell r="E33">
            <v>23</v>
          </cell>
          <cell r="H33">
            <v>5.0671335011019586E-2</v>
          </cell>
          <cell r="I33">
            <v>4.4489522158059187E-2</v>
          </cell>
          <cell r="J33">
            <v>7.0046778075319477E-2</v>
          </cell>
          <cell r="K33">
            <v>9.234256733392246E-2</v>
          </cell>
          <cell r="L33">
            <v>0.10881037567084079</v>
          </cell>
          <cell r="M33">
            <v>7.9953739398612181E-2</v>
          </cell>
          <cell r="N33">
            <v>3.3831376734258269E-2</v>
          </cell>
          <cell r="O33">
            <v>2.8842295345104334E-2</v>
          </cell>
          <cell r="P33">
            <v>3.0239585581696524E-2</v>
          </cell>
        </row>
        <row r="34">
          <cell r="B34" t="str">
            <v>Gross Margin %</v>
          </cell>
          <cell r="E34">
            <v>24</v>
          </cell>
          <cell r="H34">
            <v>20.915675946043109</v>
          </cell>
          <cell r="I34">
            <v>21.090394084640678</v>
          </cell>
          <cell r="J34">
            <v>22.793937493644282</v>
          </cell>
          <cell r="K34">
            <v>18.985561148038578</v>
          </cell>
          <cell r="L34">
            <v>17.854921628758838</v>
          </cell>
          <cell r="M34">
            <v>18.531909866441168</v>
          </cell>
          <cell r="N34">
            <v>17.278700219064202</v>
          </cell>
          <cell r="O34">
            <v>19.062854467629748</v>
          </cell>
          <cell r="P34">
            <v>15.193839844593136</v>
          </cell>
        </row>
        <row r="36">
          <cell r="B36" t="str">
            <v>SUMMARY (continued)</v>
          </cell>
          <cell r="E36" t="str">
            <v>Pg.</v>
          </cell>
          <cell r="F36" t="str">
            <v>Avg _ All MEU's</v>
          </cell>
          <cell r="G36">
            <v>1996</v>
          </cell>
          <cell r="H36">
            <v>1995</v>
          </cell>
          <cell r="I36">
            <v>1994</v>
          </cell>
          <cell r="J36">
            <v>1993</v>
          </cell>
          <cell r="K36">
            <v>1992</v>
          </cell>
          <cell r="L36">
            <v>1991</v>
          </cell>
          <cell r="M36">
            <v>1990</v>
          </cell>
          <cell r="N36">
            <v>1989</v>
          </cell>
          <cell r="O36">
            <v>1988</v>
          </cell>
          <cell r="P36">
            <v>1987</v>
          </cell>
          <cell r="Q36">
            <v>1986</v>
          </cell>
        </row>
        <row r="38">
          <cell r="B38" t="str">
            <v>EFFICIENCY RATIOS</v>
          </cell>
        </row>
        <row r="39">
          <cell r="B39" t="str">
            <v>System Unit Cost of Power</v>
          </cell>
          <cell r="E39">
            <v>25</v>
          </cell>
          <cell r="H39">
            <v>6.3</v>
          </cell>
          <cell r="I39">
            <v>6.3</v>
          </cell>
          <cell r="J39">
            <v>6.21</v>
          </cell>
          <cell r="K39">
            <v>5.96</v>
          </cell>
          <cell r="L39">
            <v>5.43</v>
          </cell>
          <cell r="M39">
            <v>4.97</v>
          </cell>
          <cell r="N39">
            <v>4.67</v>
          </cell>
          <cell r="O39">
            <v>4.4400000000000004</v>
          </cell>
          <cell r="P39">
            <v>4.25</v>
          </cell>
          <cell r="Q39">
            <v>0</v>
          </cell>
        </row>
        <row r="40">
          <cell r="B40" t="str">
            <v>Controllable Expense per Customer</v>
          </cell>
          <cell r="E40">
            <v>26</v>
          </cell>
          <cell r="H40">
            <v>203.18503383131238</v>
          </cell>
          <cell r="I40">
            <v>199.06448491550609</v>
          </cell>
          <cell r="J40">
            <v>203.01685738006714</v>
          </cell>
          <cell r="K40">
            <v>208.85175448622701</v>
          </cell>
          <cell r="L40">
            <v>209.82859890219962</v>
          </cell>
          <cell r="M40">
            <v>184.81505268018302</v>
          </cell>
          <cell r="N40">
            <v>161.65470711764442</v>
          </cell>
          <cell r="O40">
            <v>153.16830660238119</v>
          </cell>
          <cell r="P40">
            <v>137.65103518497568</v>
          </cell>
          <cell r="Q40" t="e">
            <v>#DIV/0!</v>
          </cell>
        </row>
        <row r="41">
          <cell r="B41" t="str">
            <v>Controllable Expense per MW.h Sold</v>
          </cell>
          <cell r="E41">
            <v>27</v>
          </cell>
          <cell r="H41">
            <v>7.7884096117919714</v>
          </cell>
          <cell r="I41">
            <v>7.7607259636694819</v>
          </cell>
          <cell r="J41">
            <v>7.8362137670053338</v>
          </cell>
          <cell r="K41">
            <v>8.0709726718993622</v>
          </cell>
          <cell r="L41">
            <v>7.5725128145807883</v>
          </cell>
          <cell r="M41">
            <v>6.8898940581819321</v>
          </cell>
          <cell r="N41">
            <v>6.0105259135831801</v>
          </cell>
          <cell r="O41">
            <v>5.9005680149044686</v>
          </cell>
          <cell r="P41">
            <v>5.6775696573479113</v>
          </cell>
          <cell r="Q41" t="e">
            <v>#DIV/0!</v>
          </cell>
        </row>
        <row r="42">
          <cell r="B42" t="str">
            <v>Operations &amp; Maintenance per Customer</v>
          </cell>
          <cell r="E42">
            <v>28</v>
          </cell>
          <cell r="H42">
            <v>109.01771956856703</v>
          </cell>
          <cell r="I42">
            <v>105.95078964647337</v>
          </cell>
          <cell r="J42">
            <v>105.88423636429268</v>
          </cell>
          <cell r="K42">
            <v>110.05577780317751</v>
          </cell>
          <cell r="L42">
            <v>110.77615289074082</v>
          </cell>
          <cell r="M42">
            <v>91.74155228140873</v>
          </cell>
          <cell r="N42">
            <v>83.74880478977704</v>
          </cell>
          <cell r="O42">
            <v>77.735953950605136</v>
          </cell>
          <cell r="P42">
            <v>61.058547346984952</v>
          </cell>
          <cell r="Q42" t="e">
            <v>#DIV/0!</v>
          </cell>
        </row>
        <row r="43">
          <cell r="B43" t="str">
            <v>Operations &amp; Maint. per MW.h Sold</v>
          </cell>
          <cell r="E43">
            <v>29</v>
          </cell>
          <cell r="H43">
            <v>4.178824783169734</v>
          </cell>
          <cell r="I43">
            <v>4.13059639658817</v>
          </cell>
          <cell r="J43">
            <v>4.0870079530064816</v>
          </cell>
          <cell r="K43">
            <v>4.2530510563302517</v>
          </cell>
          <cell r="L43">
            <v>3.997805073778729</v>
          </cell>
          <cell r="M43">
            <v>3.4201195562023692</v>
          </cell>
          <cell r="N43">
            <v>3.1138861985271031</v>
          </cell>
          <cell r="O43">
            <v>2.9946553152132092</v>
          </cell>
          <cell r="P43">
            <v>2.5184275241601686</v>
          </cell>
          <cell r="Q43" t="e">
            <v>#DIV/0!</v>
          </cell>
        </row>
        <row r="44">
          <cell r="B44" t="str">
            <v>Administration Expense per Customer</v>
          </cell>
          <cell r="E44">
            <v>30</v>
          </cell>
          <cell r="H44">
            <v>94.167314262745364</v>
          </cell>
          <cell r="I44">
            <v>93.113695269032732</v>
          </cell>
          <cell r="J44">
            <v>97.132621015774461</v>
          </cell>
          <cell r="K44">
            <v>98.795976683049489</v>
          </cell>
          <cell r="L44">
            <v>99.052446011458798</v>
          </cell>
          <cell r="M44">
            <v>93.0735003987743</v>
          </cell>
          <cell r="N44">
            <v>77.905902327867381</v>
          </cell>
          <cell r="O44">
            <v>75.432352651776057</v>
          </cell>
          <cell r="P44">
            <v>76.592487837990717</v>
          </cell>
          <cell r="Q44" t="e">
            <v>#DIV/0!</v>
          </cell>
        </row>
        <row r="45">
          <cell r="B45" t="str">
            <v>Administration Expense per MW.h Sold</v>
          </cell>
          <cell r="E45">
            <v>31</v>
          </cell>
          <cell r="H45">
            <v>3.609584828622237</v>
          </cell>
          <cell r="I45">
            <v>3.6301295670813118</v>
          </cell>
          <cell r="J45">
            <v>3.7492058139988518</v>
          </cell>
          <cell r="K45">
            <v>3.8179216155691109</v>
          </cell>
          <cell r="L45">
            <v>3.5747077408020589</v>
          </cell>
          <cell r="M45">
            <v>3.4697745019795629</v>
          </cell>
          <cell r="N45">
            <v>2.8966397150560765</v>
          </cell>
          <cell r="O45">
            <v>2.905912699691259</v>
          </cell>
          <cell r="P45">
            <v>3.1591421331877423</v>
          </cell>
          <cell r="Q45" t="e">
            <v>#DIV/0!</v>
          </cell>
        </row>
        <row r="46">
          <cell r="B46" t="str">
            <v>Customers Served per Employee</v>
          </cell>
          <cell r="E46">
            <v>32</v>
          </cell>
          <cell r="H46">
            <v>304.63265306122452</v>
          </cell>
          <cell r="I46">
            <v>292.29292929292927</v>
          </cell>
          <cell r="J46">
            <v>274.28712871287127</v>
          </cell>
          <cell r="K46">
            <v>257.3235294117647</v>
          </cell>
          <cell r="L46">
            <v>244.69607843137254</v>
          </cell>
          <cell r="M46">
            <v>245.5979381443299</v>
          </cell>
          <cell r="N46">
            <v>254.32954545454547</v>
          </cell>
          <cell r="O46">
            <v>250.93827160493828</v>
          </cell>
          <cell r="P46">
            <v>256.20289855072463</v>
          </cell>
          <cell r="Q46" t="e">
            <v>#DIV/0!</v>
          </cell>
        </row>
        <row r="47">
          <cell r="B47" t="str">
            <v>System Losses</v>
          </cell>
          <cell r="E47">
            <v>33</v>
          </cell>
          <cell r="H47">
            <v>3.0764501789545449</v>
          </cell>
          <cell r="I47">
            <v>3.0112925102510673</v>
          </cell>
          <cell r="J47">
            <v>2.2049385609444414</v>
          </cell>
          <cell r="K47">
            <v>3.9381360187260839</v>
          </cell>
          <cell r="L47">
            <v>2.7103713519642412</v>
          </cell>
          <cell r="M47">
            <v>3.1323613675431403</v>
          </cell>
          <cell r="N47">
            <v>4.6236555732312468</v>
          </cell>
          <cell r="O47">
            <v>3.2954122656050941</v>
          </cell>
          <cell r="P47">
            <v>7.244526297792774</v>
          </cell>
          <cell r="Q47">
            <v>0</v>
          </cell>
        </row>
        <row r="50">
          <cell r="B50" t="str">
            <v>RELIABILITY RATIOS</v>
          </cell>
        </row>
        <row r="51">
          <cell r="B51" t="str">
            <v>System Avg Interruption Duration Index [SAIDI]</v>
          </cell>
          <cell r="E51">
            <v>34</v>
          </cell>
          <cell r="H51">
            <v>1.4791652709854626</v>
          </cell>
          <cell r="I51">
            <v>0.94505304627293774</v>
          </cell>
          <cell r="J51">
            <v>0.97375735479911918</v>
          </cell>
          <cell r="K51">
            <v>1.218386863260563</v>
          </cell>
        </row>
        <row r="52">
          <cell r="B52" t="str">
            <v>Customer Avg Interruption Duration Index [CAIDI]</v>
          </cell>
          <cell r="E52">
            <v>35</v>
          </cell>
          <cell r="H52">
            <v>0.37206578703469662</v>
          </cell>
          <cell r="I52">
            <v>0.35056211462779935</v>
          </cell>
          <cell r="J52">
            <v>0.26872808415683774</v>
          </cell>
          <cell r="K52">
            <v>0.24212941229916563</v>
          </cell>
        </row>
        <row r="53">
          <cell r="B53" t="str">
            <v>System Avg Interruption Frequency Index [SAIFI]</v>
          </cell>
          <cell r="E53">
            <v>36</v>
          </cell>
          <cell r="H53">
            <v>3.9755476653044819</v>
          </cell>
          <cell r="I53">
            <v>2.6958219580467913</v>
          </cell>
          <cell r="J53">
            <v>3.6235786737898423</v>
          </cell>
          <cell r="K53">
            <v>5.0319655579685296</v>
          </cell>
        </row>
        <row r="54">
          <cell r="B54" t="str">
            <v>Index of Reliability</v>
          </cell>
          <cell r="E54">
            <v>37</v>
          </cell>
          <cell r="H54">
            <v>0.99983114551701091</v>
          </cell>
          <cell r="I54">
            <v>0.99989211723216065</v>
          </cell>
          <cell r="J54">
            <v>0.99988884048461202</v>
          </cell>
          <cell r="K54">
            <v>0.99986091474163696</v>
          </cell>
        </row>
        <row r="57">
          <cell r="B57" t="str">
            <v>RESOURCE MANAGEMENT RATIOS</v>
          </cell>
        </row>
        <row r="58">
          <cell r="B58" t="str">
            <v>Short Term Absences per Employee</v>
          </cell>
          <cell r="E58">
            <v>38</v>
          </cell>
          <cell r="H58">
            <v>2.306122448979592</v>
          </cell>
          <cell r="I58">
            <v>2.202020202020202</v>
          </cell>
          <cell r="J58">
            <v>2.4059405940594059</v>
          </cell>
          <cell r="K58">
            <v>2.5099999999999998</v>
          </cell>
          <cell r="L58">
            <v>3.109</v>
          </cell>
          <cell r="M58">
            <v>2.8330000000000002</v>
          </cell>
          <cell r="N58">
            <v>3.11</v>
          </cell>
          <cell r="O58">
            <v>2.605</v>
          </cell>
          <cell r="P58">
            <v>0</v>
          </cell>
          <cell r="Q58">
            <v>0</v>
          </cell>
        </row>
        <row r="59">
          <cell r="B59" t="str">
            <v>Short Term Absenteeism - Days per Employee</v>
          </cell>
          <cell r="E59">
            <v>39</v>
          </cell>
          <cell r="H59">
            <v>3.5</v>
          </cell>
          <cell r="I59">
            <v>3.2626262626262625</v>
          </cell>
          <cell r="J59">
            <v>3.3960396039603959</v>
          </cell>
          <cell r="K59">
            <v>3.26</v>
          </cell>
          <cell r="L59">
            <v>5.3760000000000003</v>
          </cell>
          <cell r="M59">
            <v>6.0250000000000004</v>
          </cell>
          <cell r="N59">
            <v>6.2690000000000001</v>
          </cell>
          <cell r="O59">
            <v>5.4009999999999998</v>
          </cell>
          <cell r="P59">
            <v>0</v>
          </cell>
          <cell r="Q59">
            <v>0</v>
          </cell>
        </row>
        <row r="60">
          <cell r="B60" t="str">
            <v>Overtime Hours as a % of Regular Hours Worked</v>
          </cell>
          <cell r="E60">
            <v>40</v>
          </cell>
          <cell r="H60">
            <v>2.422514923277872</v>
          </cell>
          <cell r="I60">
            <v>1.9317023709137564</v>
          </cell>
          <cell r="J60">
            <v>2.0238376506190652</v>
          </cell>
          <cell r="K60">
            <v>2.85</v>
          </cell>
          <cell r="L60">
            <v>2.7</v>
          </cell>
          <cell r="M60">
            <v>3.5</v>
          </cell>
          <cell r="N60">
            <v>4.0999999999999996</v>
          </cell>
          <cell r="O60">
            <v>3.34</v>
          </cell>
          <cell r="P60">
            <v>4.2</v>
          </cell>
          <cell r="Q60">
            <v>0</v>
          </cell>
        </row>
        <row r="61">
          <cell r="B61" t="str">
            <v>Accidents - Frequency / 200,000 Hours</v>
          </cell>
          <cell r="E61">
            <v>41</v>
          </cell>
          <cell r="H61">
            <v>2.3836907876310285</v>
          </cell>
          <cell r="I61">
            <v>1.0150480879031645</v>
          </cell>
          <cell r="J61">
            <v>0.98544012219457511</v>
          </cell>
          <cell r="K61">
            <v>1.05</v>
          </cell>
          <cell r="L61">
            <v>1E-3</v>
          </cell>
          <cell r="M61">
            <v>4.0000000000000002E-4</v>
          </cell>
          <cell r="N61">
            <v>1.5E-3</v>
          </cell>
          <cell r="O61">
            <v>9.0000000000000008E-4</v>
          </cell>
          <cell r="P61">
            <v>3.4000000000000002E-3</v>
          </cell>
          <cell r="Q61">
            <v>0</v>
          </cell>
        </row>
        <row r="62">
          <cell r="B62" t="str">
            <v>Accidents - Severity Rate / 200,000 Hours</v>
          </cell>
          <cell r="E62">
            <v>42</v>
          </cell>
          <cell r="H62">
            <v>7.7469950598008426</v>
          </cell>
          <cell r="I62">
            <v>60.902885274189863</v>
          </cell>
          <cell r="J62">
            <v>0.98544012219457511</v>
          </cell>
          <cell r="K62">
            <v>1.05</v>
          </cell>
        </row>
        <row r="64">
          <cell r="B64" t="str">
            <v>IMPORTANT STATISTICS</v>
          </cell>
          <cell r="G64">
            <v>1996</v>
          </cell>
          <cell r="H64">
            <v>1995</v>
          </cell>
          <cell r="I64">
            <v>1994</v>
          </cell>
          <cell r="J64">
            <v>1993</v>
          </cell>
          <cell r="K64">
            <v>1992</v>
          </cell>
          <cell r="L64">
            <v>1991</v>
          </cell>
          <cell r="M64">
            <v>1990</v>
          </cell>
          <cell r="N64">
            <v>1989</v>
          </cell>
          <cell r="O64">
            <v>1988</v>
          </cell>
          <cell r="P64">
            <v>1987</v>
          </cell>
          <cell r="Q64">
            <v>1986</v>
          </cell>
        </row>
        <row r="66">
          <cell r="B66" t="str">
            <v>Stat 1 - Service area in square kilometers</v>
          </cell>
        </row>
        <row r="68">
          <cell r="B68" t="str">
            <v xml:space="preserve">  RHHEC Statistic</v>
          </cell>
          <cell r="H68">
            <v>128</v>
          </cell>
          <cell r="I68">
            <v>128</v>
          </cell>
          <cell r="J68">
            <v>128</v>
          </cell>
          <cell r="K68">
            <v>128</v>
          </cell>
          <cell r="L68">
            <v>128</v>
          </cell>
          <cell r="M68">
            <v>128</v>
          </cell>
          <cell r="N68">
            <v>128</v>
          </cell>
          <cell r="O68">
            <v>128</v>
          </cell>
          <cell r="P68">
            <v>128</v>
          </cell>
          <cell r="Q68">
            <v>128</v>
          </cell>
        </row>
        <row r="71">
          <cell r="B71" t="str">
            <v>MEA Survey Results</v>
          </cell>
        </row>
        <row r="72">
          <cell r="B72" t="str">
            <v xml:space="preserve">   Average for large utilities</v>
          </cell>
          <cell r="H72">
            <v>220</v>
          </cell>
          <cell r="I72">
            <v>215</v>
          </cell>
          <cell r="J72">
            <v>218</v>
          </cell>
        </row>
        <row r="73">
          <cell r="B73" t="str">
            <v xml:space="preserve">   Average for all utilities</v>
          </cell>
          <cell r="I73">
            <v>96</v>
          </cell>
          <cell r="J73">
            <v>104</v>
          </cell>
        </row>
        <row r="74">
          <cell r="B74" t="str">
            <v xml:space="preserve">   Average for medium size utilities</v>
          </cell>
          <cell r="I74">
            <v>88</v>
          </cell>
          <cell r="J74">
            <v>89</v>
          </cell>
        </row>
        <row r="75">
          <cell r="B75" t="str">
            <v xml:space="preserve">   Brampton</v>
          </cell>
          <cell r="I75">
            <v>295</v>
          </cell>
          <cell r="J75">
            <v>295</v>
          </cell>
        </row>
        <row r="76">
          <cell r="B76" t="str">
            <v xml:space="preserve">   Markham</v>
          </cell>
          <cell r="I76">
            <v>256.39999999999998</v>
          </cell>
          <cell r="J76">
            <v>256.39999999999998</v>
          </cell>
        </row>
        <row r="77">
          <cell r="B77" t="str">
            <v xml:space="preserve">   Vaughan</v>
          </cell>
          <cell r="I77">
            <v>260</v>
          </cell>
          <cell r="J77">
            <v>260</v>
          </cell>
        </row>
        <row r="78">
          <cell r="B78" t="str">
            <v xml:space="preserve">   Guelph</v>
          </cell>
          <cell r="I78">
            <v>89</v>
          </cell>
          <cell r="J78">
            <v>89</v>
          </cell>
        </row>
        <row r="79">
          <cell r="B79" t="str">
            <v xml:space="preserve">   Barrie</v>
          </cell>
          <cell r="I79">
            <v>77</v>
          </cell>
          <cell r="J79">
            <v>77</v>
          </cell>
        </row>
        <row r="80">
          <cell r="B80" t="str">
            <v xml:space="preserve">   Newmarket</v>
          </cell>
          <cell r="I80">
            <v>41</v>
          </cell>
          <cell r="J80">
            <v>25.6</v>
          </cell>
        </row>
        <row r="89">
          <cell r="B89" t="str">
            <v>IMPORTANT STATISTICS (continued)</v>
          </cell>
          <cell r="G89">
            <v>1996</v>
          </cell>
          <cell r="H89">
            <v>1995</v>
          </cell>
          <cell r="I89">
            <v>1994</v>
          </cell>
          <cell r="J89">
            <v>1993</v>
          </cell>
          <cell r="K89">
            <v>1992</v>
          </cell>
          <cell r="L89">
            <v>1991</v>
          </cell>
          <cell r="M89">
            <v>1990</v>
          </cell>
          <cell r="N89">
            <v>1989</v>
          </cell>
          <cell r="O89">
            <v>1988</v>
          </cell>
          <cell r="P89">
            <v>1987</v>
          </cell>
          <cell r="Q89">
            <v>1986</v>
          </cell>
        </row>
        <row r="91">
          <cell r="B91" t="str">
            <v>Stat 2 - Average # of Customers ... all classes</v>
          </cell>
        </row>
        <row r="93">
          <cell r="B93" t="str">
            <v>RHHEC Calculation</v>
          </cell>
        </row>
        <row r="94">
          <cell r="B94" t="str">
            <v xml:space="preserve">  N = # of Customers @ Dec 31</v>
          </cell>
          <cell r="H94">
            <v>30252</v>
          </cell>
          <cell r="I94">
            <v>29455</v>
          </cell>
          <cell r="J94">
            <v>28419</v>
          </cell>
          <cell r="K94">
            <v>26987</v>
          </cell>
          <cell r="L94">
            <v>25506</v>
          </cell>
          <cell r="M94">
            <v>24412</v>
          </cell>
          <cell r="N94">
            <v>23233</v>
          </cell>
          <cell r="O94">
            <v>21529</v>
          </cell>
          <cell r="P94">
            <v>19122</v>
          </cell>
          <cell r="Q94">
            <v>16234</v>
          </cell>
        </row>
        <row r="95">
          <cell r="B95" t="str">
            <v xml:space="preserve">  Ca = Average # of Customers .. all classes</v>
          </cell>
          <cell r="H95">
            <v>29854</v>
          </cell>
          <cell r="I95">
            <v>28937</v>
          </cell>
          <cell r="J95">
            <v>27703</v>
          </cell>
          <cell r="K95">
            <v>26247</v>
          </cell>
          <cell r="L95">
            <v>24959</v>
          </cell>
          <cell r="M95">
            <v>23823</v>
          </cell>
          <cell r="N95">
            <v>22381</v>
          </cell>
          <cell r="O95">
            <v>20326</v>
          </cell>
          <cell r="P95">
            <v>17678</v>
          </cell>
        </row>
        <row r="98">
          <cell r="B98" t="str">
            <v>MEA Survey Results</v>
          </cell>
        </row>
        <row r="99">
          <cell r="B99" t="str">
            <v xml:space="preserve">   Average for all utilities</v>
          </cell>
          <cell r="I99">
            <v>21356</v>
          </cell>
          <cell r="J99">
            <v>21439</v>
          </cell>
        </row>
        <row r="100">
          <cell r="B100" t="str">
            <v xml:space="preserve">   Average for medium size utilities</v>
          </cell>
          <cell r="I100">
            <v>12745</v>
          </cell>
          <cell r="J100">
            <v>12463</v>
          </cell>
        </row>
        <row r="101">
          <cell r="B101" t="str">
            <v xml:space="preserve">   Brampton</v>
          </cell>
          <cell r="I101">
            <v>67581</v>
          </cell>
          <cell r="J101">
            <v>66744</v>
          </cell>
        </row>
        <row r="102">
          <cell r="B102" t="str">
            <v xml:space="preserve">   Markham</v>
          </cell>
          <cell r="I102">
            <v>49739</v>
          </cell>
          <cell r="J102">
            <v>49161</v>
          </cell>
        </row>
        <row r="103">
          <cell r="B103" t="str">
            <v xml:space="preserve">   Vaughan</v>
          </cell>
          <cell r="I103">
            <v>40960</v>
          </cell>
          <cell r="J103">
            <v>39087</v>
          </cell>
        </row>
        <row r="104">
          <cell r="B104" t="str">
            <v xml:space="preserve">   Guelph</v>
          </cell>
          <cell r="I104">
            <v>32939</v>
          </cell>
          <cell r="J104">
            <v>32611</v>
          </cell>
        </row>
        <row r="105">
          <cell r="B105" t="str">
            <v xml:space="preserve">   Barrie</v>
          </cell>
          <cell r="I105">
            <v>27961</v>
          </cell>
          <cell r="J105">
            <v>27855</v>
          </cell>
        </row>
        <row r="106">
          <cell r="B106" t="str">
            <v xml:space="preserve">   Newmarket</v>
          </cell>
          <cell r="I106">
            <v>18891</v>
          </cell>
          <cell r="J106">
            <v>18700</v>
          </cell>
        </row>
        <row r="112">
          <cell r="B112" t="str">
            <v>IMPORTANT STATISTICS (continued)</v>
          </cell>
          <cell r="G112">
            <v>1996</v>
          </cell>
          <cell r="H112">
            <v>1995</v>
          </cell>
          <cell r="I112">
            <v>1994</v>
          </cell>
          <cell r="J112">
            <v>1993</v>
          </cell>
          <cell r="K112">
            <v>1992</v>
          </cell>
          <cell r="L112">
            <v>1991</v>
          </cell>
          <cell r="M112">
            <v>1990</v>
          </cell>
          <cell r="N112">
            <v>1989</v>
          </cell>
          <cell r="O112">
            <v>1988</v>
          </cell>
          <cell r="P112">
            <v>1987</v>
          </cell>
          <cell r="Q112">
            <v>1986</v>
          </cell>
        </row>
        <row r="114">
          <cell r="B114" t="str">
            <v>Stat 3 - Average # of Employees</v>
          </cell>
        </row>
        <row r="116">
          <cell r="B116" t="str">
            <v>RHHEC Calculation</v>
          </cell>
        </row>
        <row r="117">
          <cell r="B117" t="str">
            <v xml:space="preserve">  M = # of Employees @ Dec 31</v>
          </cell>
          <cell r="H117">
            <v>97</v>
          </cell>
          <cell r="I117">
            <v>98</v>
          </cell>
          <cell r="J117">
            <v>100</v>
          </cell>
          <cell r="K117">
            <v>102</v>
          </cell>
          <cell r="L117">
            <v>102</v>
          </cell>
          <cell r="M117">
            <v>102</v>
          </cell>
          <cell r="N117">
            <v>92</v>
          </cell>
          <cell r="O117">
            <v>84</v>
          </cell>
          <cell r="P117">
            <v>78</v>
          </cell>
          <cell r="Q117">
            <v>60</v>
          </cell>
        </row>
        <row r="118">
          <cell r="B118" t="str">
            <v xml:space="preserve">  E = Average # of Employees</v>
          </cell>
          <cell r="H118">
            <v>98</v>
          </cell>
          <cell r="I118">
            <v>99</v>
          </cell>
          <cell r="J118">
            <v>101</v>
          </cell>
          <cell r="K118">
            <v>102</v>
          </cell>
          <cell r="L118">
            <v>102</v>
          </cell>
          <cell r="M118">
            <v>97</v>
          </cell>
          <cell r="N118">
            <v>88</v>
          </cell>
          <cell r="O118">
            <v>81</v>
          </cell>
          <cell r="P118">
            <v>69</v>
          </cell>
        </row>
        <row r="121">
          <cell r="B121" t="str">
            <v>MEA Survey Results</v>
          </cell>
        </row>
        <row r="122">
          <cell r="B122" t="str">
            <v xml:space="preserve">   Average for all utilities</v>
          </cell>
          <cell r="I122">
            <v>56</v>
          </cell>
          <cell r="J122">
            <v>60.8</v>
          </cell>
        </row>
        <row r="123">
          <cell r="B123" t="str">
            <v xml:space="preserve">   Average for medium size utilities</v>
          </cell>
          <cell r="I123">
            <v>32</v>
          </cell>
          <cell r="J123">
            <v>35.9</v>
          </cell>
        </row>
        <row r="124">
          <cell r="B124" t="str">
            <v xml:space="preserve">   Brampton</v>
          </cell>
          <cell r="I124">
            <v>215</v>
          </cell>
          <cell r="J124">
            <v>219</v>
          </cell>
        </row>
        <row r="125">
          <cell r="B125" t="str">
            <v xml:space="preserve">   Markham</v>
          </cell>
          <cell r="I125">
            <v>137</v>
          </cell>
          <cell r="J125">
            <v>141</v>
          </cell>
        </row>
        <row r="126">
          <cell r="B126" t="str">
            <v xml:space="preserve">   Vaughan</v>
          </cell>
          <cell r="I126">
            <v>146</v>
          </cell>
          <cell r="J126">
            <v>160</v>
          </cell>
        </row>
        <row r="127">
          <cell r="B127" t="str">
            <v xml:space="preserve">   Guelph</v>
          </cell>
          <cell r="I127">
            <v>105</v>
          </cell>
          <cell r="J127">
            <v>106</v>
          </cell>
        </row>
        <row r="128">
          <cell r="B128" t="str">
            <v xml:space="preserve">   Barrie</v>
          </cell>
          <cell r="I128">
            <v>68</v>
          </cell>
          <cell r="J128">
            <v>106</v>
          </cell>
        </row>
        <row r="129">
          <cell r="B129" t="str">
            <v xml:space="preserve">   Newmarket</v>
          </cell>
          <cell r="I129">
            <v>38</v>
          </cell>
          <cell r="J129">
            <v>38</v>
          </cell>
        </row>
        <row r="135">
          <cell r="B135" t="str">
            <v>IMPORTANT STATISTICS (continued)</v>
          </cell>
          <cell r="G135">
            <v>1996</v>
          </cell>
          <cell r="H135">
            <v>1995</v>
          </cell>
          <cell r="I135">
            <v>1994</v>
          </cell>
          <cell r="J135">
            <v>1993</v>
          </cell>
          <cell r="K135">
            <v>1992</v>
          </cell>
          <cell r="L135">
            <v>1991</v>
          </cell>
          <cell r="M135">
            <v>1990</v>
          </cell>
          <cell r="N135">
            <v>1989</v>
          </cell>
          <cell r="O135">
            <v>1988</v>
          </cell>
          <cell r="P135">
            <v>1987</v>
          </cell>
          <cell r="Q135">
            <v>1986</v>
          </cell>
        </row>
        <row r="137">
          <cell r="B137" t="str">
            <v>Stat 4 - Average Monthly Residential Consumption</v>
          </cell>
        </row>
        <row r="139">
          <cell r="B139" t="str">
            <v>RHHEC Calculation</v>
          </cell>
        </row>
        <row r="140">
          <cell r="B140" t="str">
            <v xml:space="preserve">  K= Total kW.h Residential Consumption</v>
          </cell>
          <cell r="H140">
            <v>289204635</v>
          </cell>
          <cell r="I140">
            <v>274477900</v>
          </cell>
          <cell r="J140">
            <v>271304912</v>
          </cell>
          <cell r="K140">
            <v>248997659</v>
          </cell>
          <cell r="L140">
            <v>263342203</v>
          </cell>
          <cell r="M140">
            <v>243375577</v>
          </cell>
          <cell r="N140">
            <v>219565341</v>
          </cell>
          <cell r="O140">
            <v>220536414</v>
          </cell>
          <cell r="P140">
            <v>0</v>
          </cell>
          <cell r="Q140">
            <v>0</v>
          </cell>
        </row>
        <row r="141">
          <cell r="B141" t="str">
            <v xml:space="preserve">  Cr = Average # of residential customers</v>
          </cell>
          <cell r="H141">
            <v>25899</v>
          </cell>
          <cell r="I141">
            <v>25096</v>
          </cell>
          <cell r="J141">
            <v>23947</v>
          </cell>
          <cell r="K141">
            <v>22610</v>
          </cell>
          <cell r="L141">
            <v>21502</v>
          </cell>
          <cell r="M141">
            <v>20646</v>
          </cell>
          <cell r="N141">
            <v>19504</v>
          </cell>
          <cell r="O141">
            <v>17757</v>
          </cell>
          <cell r="P141">
            <v>15467</v>
          </cell>
          <cell r="Q141">
            <v>0</v>
          </cell>
        </row>
        <row r="142">
          <cell r="B142" t="str">
            <v xml:space="preserve">  Average monthly residential consumption</v>
          </cell>
          <cell r="H142">
            <v>930.5527723078111</v>
          </cell>
          <cell r="I142">
            <v>911.42645574327923</v>
          </cell>
          <cell r="J142">
            <v>944.11586698403426</v>
          </cell>
          <cell r="K142">
            <v>917.72688707061764</v>
          </cell>
          <cell r="L142">
            <v>1020.6112725947974</v>
          </cell>
          <cell r="M142">
            <v>982.33546853304915</v>
          </cell>
          <cell r="N142">
            <v>938.1209880024611</v>
          </cell>
          <cell r="O142">
            <v>1034.9740665652982</v>
          </cell>
        </row>
        <row r="145">
          <cell r="B145" t="str">
            <v>MEA Survey Results</v>
          </cell>
        </row>
        <row r="146">
          <cell r="B146" t="str">
            <v xml:space="preserve">   Average for all utilities</v>
          </cell>
          <cell r="I146">
            <v>915</v>
          </cell>
          <cell r="J146">
            <v>926</v>
          </cell>
        </row>
        <row r="147">
          <cell r="B147" t="str">
            <v xml:space="preserve">   Average for medium size utilities</v>
          </cell>
          <cell r="I147">
            <v>897</v>
          </cell>
          <cell r="J147">
            <v>901</v>
          </cell>
        </row>
        <row r="148">
          <cell r="B148" t="str">
            <v xml:space="preserve">   Brampton</v>
          </cell>
          <cell r="I148">
            <v>1139</v>
          </cell>
          <cell r="J148">
            <v>1133</v>
          </cell>
        </row>
        <row r="149">
          <cell r="B149" t="str">
            <v xml:space="preserve">   Markham</v>
          </cell>
          <cell r="I149">
            <v>1029</v>
          </cell>
          <cell r="J149">
            <v>1038</v>
          </cell>
        </row>
        <row r="150">
          <cell r="B150" t="str">
            <v xml:space="preserve">   Vaughan</v>
          </cell>
          <cell r="I150">
            <v>942</v>
          </cell>
          <cell r="J150">
            <v>972</v>
          </cell>
        </row>
        <row r="151">
          <cell r="B151" t="str">
            <v xml:space="preserve">   Guelph</v>
          </cell>
          <cell r="I151">
            <v>800</v>
          </cell>
          <cell r="J151">
            <v>890</v>
          </cell>
        </row>
        <row r="152">
          <cell r="B152" t="str">
            <v xml:space="preserve">   Barrie</v>
          </cell>
        </row>
        <row r="153">
          <cell r="B153" t="str">
            <v xml:space="preserve">   Newmarket</v>
          </cell>
          <cell r="I153">
            <v>919</v>
          </cell>
          <cell r="J153">
            <v>810</v>
          </cell>
        </row>
        <row r="158">
          <cell r="B158" t="str">
            <v>IMPORTANT STATISTICS (continued)</v>
          </cell>
          <cell r="G158">
            <v>1996</v>
          </cell>
          <cell r="H158">
            <v>1995</v>
          </cell>
          <cell r="I158">
            <v>1994</v>
          </cell>
          <cell r="J158">
            <v>1993</v>
          </cell>
          <cell r="K158">
            <v>1992</v>
          </cell>
          <cell r="L158">
            <v>1991</v>
          </cell>
          <cell r="M158">
            <v>1990</v>
          </cell>
          <cell r="N158">
            <v>1989</v>
          </cell>
          <cell r="O158">
            <v>1988</v>
          </cell>
          <cell r="P158">
            <v>1987</v>
          </cell>
          <cell r="Q158">
            <v>1986</v>
          </cell>
        </row>
        <row r="160">
          <cell r="B160" t="str">
            <v>Stat 5 - Peak Load (MW)</v>
          </cell>
        </row>
        <row r="162">
          <cell r="B162" t="str">
            <v xml:space="preserve">  RHHEC Statistic</v>
          </cell>
          <cell r="H162">
            <v>173508</v>
          </cell>
          <cell r="I162">
            <v>163781</v>
          </cell>
          <cell r="J162">
            <v>151146</v>
          </cell>
          <cell r="K162">
            <v>135599</v>
          </cell>
          <cell r="L162">
            <v>143727</v>
          </cell>
          <cell r="M162">
            <v>138296</v>
          </cell>
          <cell r="N162">
            <v>121910</v>
          </cell>
          <cell r="O162">
            <v>105749</v>
          </cell>
          <cell r="P162">
            <v>87295</v>
          </cell>
          <cell r="Q162">
            <v>78493</v>
          </cell>
        </row>
        <row r="165">
          <cell r="B165" t="str">
            <v>MEA Survey Results</v>
          </cell>
        </row>
        <row r="166">
          <cell r="B166" t="str">
            <v xml:space="preserve">   Average for all utilities</v>
          </cell>
          <cell r="I166">
            <v>135300</v>
          </cell>
          <cell r="J166">
            <v>128900</v>
          </cell>
        </row>
        <row r="167">
          <cell r="B167" t="str">
            <v xml:space="preserve">   Average for medium size utilities</v>
          </cell>
          <cell r="I167">
            <v>68300</v>
          </cell>
          <cell r="J167">
            <v>65200</v>
          </cell>
        </row>
        <row r="168">
          <cell r="B168" t="str">
            <v xml:space="preserve">   Brampton</v>
          </cell>
          <cell r="I168">
            <v>471500</v>
          </cell>
          <cell r="J168">
            <v>457200</v>
          </cell>
        </row>
        <row r="169">
          <cell r="B169" t="str">
            <v xml:space="preserve">   Markham</v>
          </cell>
          <cell r="I169">
            <v>349500</v>
          </cell>
          <cell r="J169">
            <v>331800</v>
          </cell>
        </row>
        <row r="170">
          <cell r="B170" t="str">
            <v xml:space="preserve">   Vaughan</v>
          </cell>
          <cell r="I170">
            <v>332000</v>
          </cell>
          <cell r="J170">
            <v>318600</v>
          </cell>
        </row>
        <row r="171">
          <cell r="B171" t="str">
            <v xml:space="preserve">   Guelph</v>
          </cell>
          <cell r="I171">
            <v>206500</v>
          </cell>
          <cell r="J171">
            <v>184800</v>
          </cell>
        </row>
        <row r="172">
          <cell r="B172" t="str">
            <v xml:space="preserve">   Barrie</v>
          </cell>
          <cell r="I172">
            <v>148000</v>
          </cell>
          <cell r="J172">
            <v>133300</v>
          </cell>
        </row>
        <row r="173">
          <cell r="B173" t="str">
            <v xml:space="preserve">   Newmarket</v>
          </cell>
          <cell r="I173">
            <v>93300</v>
          </cell>
          <cell r="J173">
            <v>88300</v>
          </cell>
        </row>
        <row r="182">
          <cell r="B182" t="str">
            <v>IMPORTANT STATISTICS (continued)</v>
          </cell>
          <cell r="G182">
            <v>1996</v>
          </cell>
          <cell r="H182">
            <v>1995</v>
          </cell>
          <cell r="I182">
            <v>1994</v>
          </cell>
          <cell r="J182">
            <v>1993</v>
          </cell>
          <cell r="K182">
            <v>1992</v>
          </cell>
          <cell r="L182">
            <v>1991</v>
          </cell>
          <cell r="M182">
            <v>1990</v>
          </cell>
          <cell r="N182">
            <v>1989</v>
          </cell>
          <cell r="O182">
            <v>1988</v>
          </cell>
          <cell r="P182">
            <v>1987</v>
          </cell>
          <cell r="Q182">
            <v>1986</v>
          </cell>
        </row>
        <row r="184">
          <cell r="B184" t="str">
            <v>Stat 6 - Average Monthly Load Factor</v>
          </cell>
        </row>
        <row r="186">
          <cell r="B186" t="str">
            <v>RHHEC Calculation</v>
          </cell>
        </row>
        <row r="187">
          <cell r="B187" t="str">
            <v xml:space="preserve">  K = Total kW.h purchased</v>
          </cell>
          <cell r="H187">
            <v>803556000</v>
          </cell>
          <cell r="I187">
            <v>765286000</v>
          </cell>
          <cell r="J187">
            <v>733898000</v>
          </cell>
          <cell r="K187">
            <v>707035000</v>
          </cell>
          <cell r="L187">
            <v>710862000</v>
          </cell>
          <cell r="M187">
            <v>659694000</v>
          </cell>
          <cell r="N187">
            <v>631124000</v>
          </cell>
          <cell r="O187">
            <v>545607000</v>
          </cell>
          <cell r="P187">
            <v>462073000</v>
          </cell>
          <cell r="Q187">
            <v>396744000</v>
          </cell>
        </row>
        <row r="188">
          <cell r="B188" t="str">
            <v xml:space="preserve">  Pa = (Sum of each month's peak demand) / 12</v>
          </cell>
          <cell r="H188">
            <v>136578</v>
          </cell>
          <cell r="I188">
            <v>129306</v>
          </cell>
          <cell r="J188">
            <v>121234</v>
          </cell>
          <cell r="K188">
            <v>117448</v>
          </cell>
          <cell r="L188">
            <v>123339</v>
          </cell>
          <cell r="M188">
            <v>112200</v>
          </cell>
          <cell r="N188">
            <v>106600</v>
          </cell>
          <cell r="O188">
            <v>90900</v>
          </cell>
          <cell r="P188">
            <v>77700</v>
          </cell>
          <cell r="Q188">
            <v>65987</v>
          </cell>
        </row>
        <row r="189">
          <cell r="B189" t="str">
            <v xml:space="preserve">  RHHEC Statistic</v>
          </cell>
          <cell r="F189" t="str">
            <v>[K / (Pa x 24 x 365)] x 100</v>
          </cell>
          <cell r="H189">
            <v>67.163186593961967</v>
          </cell>
          <cell r="I189">
            <v>67.561764748050479</v>
          </cell>
          <cell r="J189">
            <v>69.104632778167101</v>
          </cell>
          <cell r="K189">
            <v>68.72127068223179</v>
          </cell>
          <cell r="L189">
            <v>65.793163668414934</v>
          </cell>
          <cell r="M189">
            <v>67.119014480013675</v>
          </cell>
          <cell r="N189">
            <v>67.585477224635255</v>
          </cell>
          <cell r="O189">
            <v>68.519146435191473</v>
          </cell>
          <cell r="P189">
            <v>67.886820284080557</v>
          </cell>
          <cell r="Q189">
            <v>68.635353871071743</v>
          </cell>
        </row>
        <row r="192">
          <cell r="B192" t="str">
            <v>MEA Survey Results</v>
          </cell>
        </row>
        <row r="193">
          <cell r="B193" t="str">
            <v xml:space="preserve">   Average for all utilities</v>
          </cell>
          <cell r="I193">
            <v>70.8</v>
          </cell>
          <cell r="J193">
            <v>71.400000000000006</v>
          </cell>
        </row>
        <row r="194">
          <cell r="B194" t="str">
            <v xml:space="preserve">   Average for medium size utilities</v>
          </cell>
          <cell r="I194">
            <v>71.7</v>
          </cell>
          <cell r="J194">
            <v>71.7</v>
          </cell>
        </row>
        <row r="195">
          <cell r="B195" t="str">
            <v xml:space="preserve">   Brampton</v>
          </cell>
          <cell r="I195">
            <v>72.400000000000006</v>
          </cell>
          <cell r="J195">
            <v>73.599999999999994</v>
          </cell>
        </row>
        <row r="196">
          <cell r="B196" t="str">
            <v xml:space="preserve">   Markham</v>
          </cell>
          <cell r="C196" t="str">
            <v>? This figure is listed however must be a mistake ?</v>
          </cell>
          <cell r="I196">
            <v>89.2</v>
          </cell>
          <cell r="J196">
            <v>70.8</v>
          </cell>
        </row>
        <row r="197">
          <cell r="B197" t="str">
            <v xml:space="preserve">   Vaughan</v>
          </cell>
          <cell r="I197">
            <v>67</v>
          </cell>
          <cell r="J197">
            <v>67.900000000000006</v>
          </cell>
        </row>
        <row r="198">
          <cell r="B198" t="str">
            <v xml:space="preserve">   Guelph</v>
          </cell>
          <cell r="I198">
            <v>73.8</v>
          </cell>
          <cell r="J198">
            <v>74.400000000000006</v>
          </cell>
        </row>
        <row r="199">
          <cell r="B199" t="str">
            <v xml:space="preserve">   Barrie</v>
          </cell>
          <cell r="I199">
            <v>70.7</v>
          </cell>
          <cell r="J199">
            <v>72.599999999999994</v>
          </cell>
        </row>
        <row r="200">
          <cell r="B200" t="str">
            <v xml:space="preserve">   Newmarket</v>
          </cell>
          <cell r="I200">
            <v>69.5</v>
          </cell>
          <cell r="J200">
            <v>70</v>
          </cell>
        </row>
        <row r="206">
          <cell r="B206" t="str">
            <v>IMPORTANT STATISTICS (continued)</v>
          </cell>
          <cell r="G206">
            <v>1996</v>
          </cell>
          <cell r="H206">
            <v>1995</v>
          </cell>
          <cell r="I206">
            <v>1994</v>
          </cell>
          <cell r="J206">
            <v>1993</v>
          </cell>
          <cell r="K206">
            <v>1992</v>
          </cell>
          <cell r="L206">
            <v>1991</v>
          </cell>
          <cell r="M206">
            <v>1990</v>
          </cell>
          <cell r="N206">
            <v>1989</v>
          </cell>
          <cell r="O206">
            <v>1988</v>
          </cell>
          <cell r="P206">
            <v>1987</v>
          </cell>
          <cell r="Q206">
            <v>1986</v>
          </cell>
        </row>
        <row r="208">
          <cell r="B208" t="str">
            <v>Stat 7 - Annual Load Factor</v>
          </cell>
        </row>
        <row r="210">
          <cell r="B210" t="str">
            <v>RHHEC Calculation</v>
          </cell>
        </row>
        <row r="211">
          <cell r="B211" t="str">
            <v xml:space="preserve">  K = Total kW.h purchased</v>
          </cell>
          <cell r="H211">
            <v>803556000</v>
          </cell>
          <cell r="I211">
            <v>765286000</v>
          </cell>
          <cell r="J211">
            <v>733898000</v>
          </cell>
          <cell r="K211">
            <v>707035000</v>
          </cell>
          <cell r="L211">
            <v>710862000</v>
          </cell>
          <cell r="M211">
            <v>659694000</v>
          </cell>
          <cell r="N211">
            <v>631124000</v>
          </cell>
          <cell r="O211">
            <v>545607000</v>
          </cell>
          <cell r="P211">
            <v>462073000</v>
          </cell>
          <cell r="Q211">
            <v>396744000</v>
          </cell>
        </row>
        <row r="212">
          <cell r="B212" t="str">
            <v xml:space="preserve">  PL = Largest of the monthly peak demands [# 7 above]</v>
          </cell>
          <cell r="H212">
            <v>173508</v>
          </cell>
          <cell r="I212">
            <v>163781</v>
          </cell>
          <cell r="J212">
            <v>151146</v>
          </cell>
          <cell r="K212">
            <v>135599</v>
          </cell>
          <cell r="L212">
            <v>143727</v>
          </cell>
          <cell r="M212">
            <v>138296</v>
          </cell>
          <cell r="N212">
            <v>121910</v>
          </cell>
          <cell r="O212">
            <v>105749</v>
          </cell>
          <cell r="P212">
            <v>87295</v>
          </cell>
          <cell r="Q212">
            <v>78493</v>
          </cell>
        </row>
        <row r="213">
          <cell r="B213" t="str">
            <v xml:space="preserve">  RHHEC Statistic</v>
          </cell>
          <cell r="F213" t="str">
            <v>[K / (PL x 24 x 365)] x 100</v>
          </cell>
          <cell r="H213">
            <v>52.867958241868592</v>
          </cell>
          <cell r="I213">
            <v>53.340384736394434</v>
          </cell>
          <cell r="J213">
            <v>55.428731492916192</v>
          </cell>
          <cell r="K213">
            <v>59.522384376630789</v>
          </cell>
          <cell r="L213">
            <v>56.46025460559693</v>
          </cell>
          <cell r="M213">
            <v>54.45387736924809</v>
          </cell>
          <cell r="N213">
            <v>59.097792405431207</v>
          </cell>
          <cell r="O213">
            <v>58.897865804488973</v>
          </cell>
          <cell r="P213">
            <v>60.42506370437092</v>
          </cell>
          <cell r="Q213">
            <v>57.699936247696115</v>
          </cell>
        </row>
        <row r="216">
          <cell r="B216" t="str">
            <v>MEA Survey Results</v>
          </cell>
        </row>
        <row r="217">
          <cell r="B217" t="str">
            <v xml:space="preserve">   Average for all utilities</v>
          </cell>
          <cell r="I217">
            <v>56.2</v>
          </cell>
          <cell r="J217">
            <v>62.6</v>
          </cell>
        </row>
        <row r="218">
          <cell r="B218" t="str">
            <v xml:space="preserve">   Average for medium size utilities</v>
          </cell>
          <cell r="I218">
            <v>57.5</v>
          </cell>
          <cell r="J218">
            <v>63</v>
          </cell>
        </row>
        <row r="219">
          <cell r="B219" t="str">
            <v xml:space="preserve">   Brampton</v>
          </cell>
          <cell r="I219">
            <v>62.7</v>
          </cell>
          <cell r="J219">
            <v>72.3</v>
          </cell>
        </row>
        <row r="220">
          <cell r="B220" t="str">
            <v xml:space="preserve">   Markham</v>
          </cell>
          <cell r="I220">
            <v>54.7</v>
          </cell>
          <cell r="J220">
            <v>56.3</v>
          </cell>
        </row>
        <row r="221">
          <cell r="B221" t="str">
            <v xml:space="preserve">   Vaughan</v>
          </cell>
          <cell r="I221">
            <v>54.4</v>
          </cell>
          <cell r="J221">
            <v>54.8</v>
          </cell>
        </row>
        <row r="222">
          <cell r="B222" t="str">
            <v xml:space="preserve">   Guelph</v>
          </cell>
          <cell r="I222">
            <v>64.900000000000006</v>
          </cell>
          <cell r="J222">
            <v>70.099999999999994</v>
          </cell>
        </row>
        <row r="223">
          <cell r="B223" t="str">
            <v xml:space="preserve">   Barrie</v>
          </cell>
          <cell r="I223">
            <v>57.6</v>
          </cell>
          <cell r="J223">
            <v>62.8</v>
          </cell>
        </row>
        <row r="224">
          <cell r="B224" t="str">
            <v xml:space="preserve">   Newmarket</v>
          </cell>
          <cell r="I224">
            <v>60.3</v>
          </cell>
          <cell r="J224">
            <v>62.3</v>
          </cell>
        </row>
        <row r="231">
          <cell r="B231" t="str">
            <v>8.  Gross Capital Expenditures</v>
          </cell>
        </row>
        <row r="232">
          <cell r="B232" t="str">
            <v>RHHEC Statistic</v>
          </cell>
          <cell r="H232">
            <v>4691000</v>
          </cell>
          <cell r="I232">
            <v>4487000</v>
          </cell>
          <cell r="J232">
            <v>6897000</v>
          </cell>
          <cell r="K232">
            <v>18767000</v>
          </cell>
          <cell r="L232">
            <v>11367000</v>
          </cell>
          <cell r="M232">
            <v>10484000</v>
          </cell>
          <cell r="N232">
            <v>8080000</v>
          </cell>
          <cell r="O232">
            <v>8749000</v>
          </cell>
          <cell r="P232">
            <v>9928000</v>
          </cell>
          <cell r="Q232">
            <v>8724000</v>
          </cell>
        </row>
        <row r="234">
          <cell r="B234" t="str">
            <v>9.  Development Charges + Contributed Capital</v>
          </cell>
        </row>
        <row r="235">
          <cell r="B235" t="str">
            <v>RHHEC Statistic</v>
          </cell>
          <cell r="H235">
            <v>1601000</v>
          </cell>
          <cell r="I235">
            <v>2525000</v>
          </cell>
          <cell r="J235">
            <v>3377000</v>
          </cell>
          <cell r="K235">
            <v>2682000</v>
          </cell>
          <cell r="L235">
            <v>5280000</v>
          </cell>
          <cell r="M235">
            <v>7343000</v>
          </cell>
          <cell r="N235">
            <v>4466000</v>
          </cell>
          <cell r="O235">
            <v>4710000</v>
          </cell>
          <cell r="P235">
            <v>6261000</v>
          </cell>
          <cell r="Q235">
            <v>5904000</v>
          </cell>
        </row>
        <row r="237">
          <cell r="B237" t="str">
            <v>CUSTOMER RATIOS</v>
          </cell>
          <cell r="G237">
            <v>1996</v>
          </cell>
          <cell r="H237">
            <v>1995</v>
          </cell>
          <cell r="I237">
            <v>1994</v>
          </cell>
          <cell r="J237">
            <v>1993</v>
          </cell>
          <cell r="K237">
            <v>1992</v>
          </cell>
          <cell r="L237">
            <v>1991</v>
          </cell>
          <cell r="M237">
            <v>1990</v>
          </cell>
          <cell r="N237">
            <v>1989</v>
          </cell>
          <cell r="O237">
            <v>1988</v>
          </cell>
          <cell r="P237">
            <v>1987</v>
          </cell>
          <cell r="Q237">
            <v>1986</v>
          </cell>
        </row>
        <row r="239">
          <cell r="B239" t="str">
            <v>Ratio 1 - Monthly Residential Bills - 1000 kWh</v>
          </cell>
        </row>
        <row r="241">
          <cell r="B241" t="str">
            <v>RHHEC Calculation</v>
          </cell>
        </row>
        <row r="242">
          <cell r="B242" t="str">
            <v xml:space="preserve">   F = First 250</v>
          </cell>
          <cell r="H242">
            <v>0.13159999999999999</v>
          </cell>
          <cell r="I242">
            <v>0.13159999999999999</v>
          </cell>
          <cell r="J242">
            <v>0.13159999999999999</v>
          </cell>
          <cell r="K242">
            <v>0.12180000000000001</v>
          </cell>
          <cell r="L242">
            <v>0.1094</v>
          </cell>
          <cell r="M242">
            <v>9.820000000000001E-2</v>
          </cell>
          <cell r="N242">
            <v>9.2499999999999999E-2</v>
          </cell>
          <cell r="O242">
            <v>8.7999999999999995E-2</v>
          </cell>
          <cell r="P242">
            <v>8.5000000000000006E-2</v>
          </cell>
        </row>
        <row r="243">
          <cell r="B243" t="str">
            <v xml:space="preserve">   B = Balance</v>
          </cell>
          <cell r="H243">
            <v>7.5400000000000009E-2</v>
          </cell>
          <cell r="I243">
            <v>7.5400000000000009E-2</v>
          </cell>
          <cell r="J243">
            <v>7.5400000000000009E-2</v>
          </cell>
          <cell r="K243">
            <v>6.9699999999999998E-2</v>
          </cell>
          <cell r="L243">
            <v>6.2300000000000001E-2</v>
          </cell>
          <cell r="M243">
            <v>5.79E-2</v>
          </cell>
          <cell r="N243">
            <v>5.4600000000000003E-2</v>
          </cell>
          <cell r="O243">
            <v>5.2000000000000005E-2</v>
          </cell>
          <cell r="P243">
            <v>4.9500000000000002E-2</v>
          </cell>
        </row>
        <row r="244">
          <cell r="B244" t="str">
            <v xml:space="preserve">  RHHEC Statistic</v>
          </cell>
          <cell r="H244">
            <v>89.45</v>
          </cell>
          <cell r="I244">
            <v>89.45</v>
          </cell>
          <cell r="J244">
            <v>89.45</v>
          </cell>
          <cell r="K244">
            <v>82.724999999999994</v>
          </cell>
          <cell r="L244">
            <v>74.075000000000003</v>
          </cell>
          <cell r="M244">
            <v>67.974999999999994</v>
          </cell>
          <cell r="N244">
            <v>64.075000000000003</v>
          </cell>
          <cell r="O244">
            <v>61</v>
          </cell>
          <cell r="P244">
            <v>58.375</v>
          </cell>
        </row>
        <row r="245">
          <cell r="B245" t="str">
            <v xml:space="preserve">   % increase</v>
          </cell>
          <cell r="H245">
            <v>0</v>
          </cell>
          <cell r="I245">
            <v>0</v>
          </cell>
          <cell r="J245">
            <v>8.129344212753109E-2</v>
          </cell>
          <cell r="K245">
            <v>0.11677354033074575</v>
          </cell>
          <cell r="L245">
            <v>8.9738874586245077E-2</v>
          </cell>
          <cell r="M245">
            <v>6.0866172454155154E-2</v>
          </cell>
          <cell r="N245">
            <v>5.0409836065573817E-2</v>
          </cell>
          <cell r="O245">
            <v>4.4967880085653104E-2</v>
          </cell>
        </row>
        <row r="248">
          <cell r="B248" t="str">
            <v>MEA Survey Results</v>
          </cell>
        </row>
        <row r="249">
          <cell r="B249" t="str">
            <v xml:space="preserve">   Average for all utilities</v>
          </cell>
          <cell r="I249">
            <v>84.65</v>
          </cell>
          <cell r="J249">
            <v>84.62</v>
          </cell>
          <cell r="K249">
            <v>79.59</v>
          </cell>
          <cell r="L249">
            <v>71.22</v>
          </cell>
          <cell r="M249">
            <v>65.67</v>
          </cell>
          <cell r="N249">
            <v>61.53</v>
          </cell>
        </row>
        <row r="250">
          <cell r="B250" t="str">
            <v xml:space="preserve">   Average for medium size utilities</v>
          </cell>
          <cell r="I250">
            <v>84.27</v>
          </cell>
          <cell r="J250">
            <v>84.68</v>
          </cell>
          <cell r="K250">
            <v>79.5</v>
          </cell>
          <cell r="L250">
            <v>71.150000000000006</v>
          </cell>
          <cell r="M250">
            <v>65.739999999999995</v>
          </cell>
          <cell r="N250">
            <v>61.46</v>
          </cell>
        </row>
        <row r="251">
          <cell r="B251" t="str">
            <v xml:space="preserve">   Brampton</v>
          </cell>
          <cell r="I251">
            <v>83.48</v>
          </cell>
          <cell r="J251">
            <v>83.48</v>
          </cell>
          <cell r="K251">
            <v>79.75</v>
          </cell>
          <cell r="L251">
            <v>71.3</v>
          </cell>
          <cell r="M251">
            <v>65.05</v>
          </cell>
          <cell r="N251">
            <v>61.08</v>
          </cell>
        </row>
        <row r="252">
          <cell r="B252" t="str">
            <v xml:space="preserve">   Markham</v>
          </cell>
          <cell r="I252">
            <v>82.7</v>
          </cell>
          <cell r="J252">
            <v>83.98</v>
          </cell>
          <cell r="K252">
            <v>78.849999999999994</v>
          </cell>
          <cell r="L252">
            <v>71.849999999999994</v>
          </cell>
          <cell r="M252">
            <v>66.400000000000006</v>
          </cell>
          <cell r="N252">
            <v>63.45</v>
          </cell>
        </row>
        <row r="253">
          <cell r="B253" t="str">
            <v xml:space="preserve">   Vaughan</v>
          </cell>
          <cell r="I253">
            <v>83.4</v>
          </cell>
          <cell r="J253">
            <v>83.4</v>
          </cell>
          <cell r="K253">
            <v>79.83</v>
          </cell>
        </row>
        <row r="254">
          <cell r="B254" t="str">
            <v xml:space="preserve">   Guelph</v>
          </cell>
          <cell r="I254">
            <v>86.06</v>
          </cell>
          <cell r="J254">
            <v>86.06</v>
          </cell>
          <cell r="K254">
            <v>79.849999999999994</v>
          </cell>
          <cell r="L254">
            <v>71.55</v>
          </cell>
          <cell r="M254">
            <v>65.849999999999994</v>
          </cell>
          <cell r="N254">
            <v>62.95</v>
          </cell>
        </row>
        <row r="255">
          <cell r="B255" t="str">
            <v xml:space="preserve">   Barrie</v>
          </cell>
          <cell r="I255">
            <v>88.51</v>
          </cell>
          <cell r="J255">
            <v>88.51</v>
          </cell>
          <cell r="K255">
            <v>81.819999999999993</v>
          </cell>
          <cell r="L255">
            <v>73.13</v>
          </cell>
          <cell r="M255">
            <v>67.650000000000006</v>
          </cell>
          <cell r="N255">
            <v>63.18</v>
          </cell>
        </row>
        <row r="256">
          <cell r="B256" t="str">
            <v xml:space="preserve">   Newmarket</v>
          </cell>
          <cell r="I256">
            <v>84.25</v>
          </cell>
          <cell r="J256">
            <v>84.26</v>
          </cell>
          <cell r="K256">
            <v>78.400000000000006</v>
          </cell>
          <cell r="L256">
            <v>69.13</v>
          </cell>
          <cell r="M256">
            <v>63.67</v>
          </cell>
          <cell r="N256">
            <v>59.9</v>
          </cell>
        </row>
        <row r="259">
          <cell r="B259" t="str">
            <v>MEA Interpretation</v>
          </cell>
        </row>
        <row r="260">
          <cell r="B260" t="str">
            <v xml:space="preserve">   -   The monthly residential bill calculation indicates the ranking of the current year bill for a utility vis a vis prior years and other utilities.</v>
          </cell>
        </row>
        <row r="261">
          <cell r="B261" t="str">
            <v xml:space="preserve">   -   The monthly bill increase is mainly the result of the Ontario Hydo cost of power increase. </v>
          </cell>
        </row>
        <row r="262">
          <cell r="B262" t="str">
            <v xml:space="preserve">   -   Year to year percentage increases should not vary significantly from utility to utility.</v>
          </cell>
        </row>
        <row r="264">
          <cell r="B264" t="str">
            <v>CUSTOMER RATIOS (continued)</v>
          </cell>
          <cell r="G264">
            <v>1996</v>
          </cell>
          <cell r="H264">
            <v>1995</v>
          </cell>
          <cell r="I264">
            <v>1994</v>
          </cell>
          <cell r="J264">
            <v>1993</v>
          </cell>
          <cell r="K264">
            <v>1992</v>
          </cell>
          <cell r="L264">
            <v>1991</v>
          </cell>
          <cell r="M264">
            <v>1990</v>
          </cell>
          <cell r="N264">
            <v>1989</v>
          </cell>
          <cell r="O264">
            <v>1988</v>
          </cell>
          <cell r="P264">
            <v>1987</v>
          </cell>
          <cell r="Q264">
            <v>1986</v>
          </cell>
        </row>
        <row r="266">
          <cell r="B266" t="str">
            <v>Ratio 2 - Residential Revenue per kW.h Sold</v>
          </cell>
        </row>
        <row r="268">
          <cell r="B268" t="str">
            <v>RHHEC Calculation</v>
          </cell>
        </row>
        <row r="269">
          <cell r="B269" t="str">
            <v xml:space="preserve">   $r = Total Residential Billed Revenue [excludes unbilled adj]</v>
          </cell>
          <cell r="H269">
            <v>26103868</v>
          </cell>
          <cell r="I269">
            <v>24932482</v>
          </cell>
          <cell r="J269">
            <v>23731587</v>
          </cell>
          <cell r="K269">
            <v>20708096</v>
          </cell>
          <cell r="L269">
            <v>18983369</v>
          </cell>
          <cell r="M269">
            <v>16877876</v>
          </cell>
          <cell r="N269">
            <v>14947881</v>
          </cell>
          <cell r="O269">
            <v>12190736</v>
          </cell>
          <cell r="Q269">
            <v>0</v>
          </cell>
        </row>
        <row r="270">
          <cell r="B270" t="str">
            <v xml:space="preserve">   kW.h = Total Residential kW.h Sold [excludes unbilled adj]</v>
          </cell>
          <cell r="H270">
            <v>289145663</v>
          </cell>
          <cell r="I270">
            <v>276081713</v>
          </cell>
          <cell r="J270">
            <v>265642224</v>
          </cell>
          <cell r="K270">
            <v>250895294</v>
          </cell>
          <cell r="L270">
            <v>260233199</v>
          </cell>
          <cell r="M270">
            <v>250838457</v>
          </cell>
          <cell r="N270">
            <v>235462298</v>
          </cell>
          <cell r="O270">
            <v>200839706</v>
          </cell>
          <cell r="Q270">
            <v>0</v>
          </cell>
        </row>
        <row r="271">
          <cell r="B271" t="str">
            <v xml:space="preserve">   RHHEC Statistic</v>
          </cell>
          <cell r="H271">
            <v>9.0279299814363806E-2</v>
          </cell>
          <cell r="I271">
            <v>9.0308342878182596E-2</v>
          </cell>
          <cell r="J271">
            <v>8.9336652293650426E-2</v>
          </cell>
          <cell r="K271">
            <v>8.2536805174193498E-2</v>
          </cell>
          <cell r="L271">
            <v>7.294752965012738E-2</v>
          </cell>
          <cell r="M271">
            <v>6.728583886959566E-2</v>
          </cell>
          <cell r="N271">
            <v>6.3483118643478123E-2</v>
          </cell>
          <cell r="O271">
            <v>6.0698834123965505E-2</v>
          </cell>
        </row>
        <row r="272">
          <cell r="B272" t="str">
            <v xml:space="preserve">   % increase</v>
          </cell>
          <cell r="H272">
            <v>-3.2159890097824409E-4</v>
          </cell>
          <cell r="I272">
            <v>1.0876729310812025E-2</v>
          </cell>
          <cell r="J272">
            <v>8.2385635173373703E-2</v>
          </cell>
          <cell r="K272">
            <v>0.13145442443436292</v>
          </cell>
          <cell r="L272">
            <v>8.4143868541260894E-2</v>
          </cell>
          <cell r="M272">
            <v>5.9901282535813255E-2</v>
          </cell>
          <cell r="N272">
            <v>4.5870477739757928E-2</v>
          </cell>
        </row>
        <row r="275">
          <cell r="B275" t="str">
            <v>MEA Survey Results</v>
          </cell>
        </row>
        <row r="276">
          <cell r="B276" t="str">
            <v xml:space="preserve">   Average for all utilities</v>
          </cell>
          <cell r="I276">
            <v>8.6000000000000007E-2</v>
          </cell>
        </row>
        <row r="277">
          <cell r="B277" t="str">
            <v xml:space="preserve">   Average for medium size utilities</v>
          </cell>
          <cell r="I277">
            <v>8.5000000000000006E-2</v>
          </cell>
        </row>
        <row r="278">
          <cell r="B278" t="str">
            <v xml:space="preserve">   Brampton</v>
          </cell>
          <cell r="I278">
            <v>8.4000000000000005E-2</v>
          </cell>
        </row>
        <row r="279">
          <cell r="B279" t="str">
            <v xml:space="preserve">   Markham</v>
          </cell>
          <cell r="I279">
            <v>8.2000000000000003E-2</v>
          </cell>
        </row>
        <row r="280">
          <cell r="B280" t="str">
            <v xml:space="preserve">   Vaughan</v>
          </cell>
          <cell r="I280">
            <v>8.4000000000000005E-2</v>
          </cell>
        </row>
        <row r="281">
          <cell r="B281" t="str">
            <v xml:space="preserve">   Guelph</v>
          </cell>
          <cell r="I281">
            <v>8.8999999999999996E-2</v>
          </cell>
        </row>
        <row r="282">
          <cell r="B282" t="str">
            <v xml:space="preserve">   Barrie</v>
          </cell>
          <cell r="I282">
            <v>8.8999999999999996E-2</v>
          </cell>
        </row>
        <row r="283">
          <cell r="B283" t="str">
            <v xml:space="preserve">   Newmarket</v>
          </cell>
          <cell r="I283">
            <v>8.5000000000000006E-2</v>
          </cell>
        </row>
        <row r="286">
          <cell r="B286" t="str">
            <v>MEA Interpretation</v>
          </cell>
        </row>
        <row r="287">
          <cell r="B287" t="str">
            <v xml:space="preserve">  -  This ratio measures the average revenue realized for each kW.h sold.</v>
          </cell>
        </row>
        <row r="288">
          <cell r="B288" t="str">
            <v xml:space="preserve">  -  This measure is affected by the utility's rates and customers' consumption in each rate block as a proportion of total consumption.</v>
          </cell>
        </row>
        <row r="290">
          <cell r="B290" t="str">
            <v>CUSTOMER RATIOS (continued)</v>
          </cell>
          <cell r="G290">
            <v>1996</v>
          </cell>
          <cell r="H290">
            <v>1995</v>
          </cell>
          <cell r="I290">
            <v>1994</v>
          </cell>
          <cell r="J290">
            <v>1993</v>
          </cell>
          <cell r="K290">
            <v>1992</v>
          </cell>
          <cell r="L290">
            <v>1991</v>
          </cell>
          <cell r="M290">
            <v>1990</v>
          </cell>
          <cell r="N290">
            <v>1989</v>
          </cell>
          <cell r="O290">
            <v>1988</v>
          </cell>
          <cell r="P290">
            <v>1987</v>
          </cell>
          <cell r="Q290">
            <v>1986</v>
          </cell>
        </row>
        <row r="292">
          <cell r="B292" t="str">
            <v>Ratio 3 - General Service Revenue per kW.h Sold</v>
          </cell>
        </row>
        <row r="294">
          <cell r="B294" t="str">
            <v>RHHEC Calculation</v>
          </cell>
        </row>
        <row r="295">
          <cell r="B295" t="str">
            <v xml:space="preserve">  $g = Total General Service Billed Revenue [excludes unbilled adj]</v>
          </cell>
          <cell r="H295">
            <v>37647419</v>
          </cell>
          <cell r="I295">
            <v>35735338</v>
          </cell>
          <cell r="J295">
            <v>33961628</v>
          </cell>
          <cell r="K295">
            <v>30503562</v>
          </cell>
          <cell r="L295">
            <v>27115971</v>
          </cell>
          <cell r="M295">
            <v>22842920</v>
          </cell>
          <cell r="N295">
            <v>20310506</v>
          </cell>
          <cell r="O295">
            <v>16229235</v>
          </cell>
        </row>
        <row r="296">
          <cell r="B296" t="str">
            <v xml:space="preserve">  kW.h = Total General Service kW.h Sold [excludes unbilled adj]</v>
          </cell>
          <cell r="H296">
            <v>486261339</v>
          </cell>
          <cell r="I296">
            <v>460294595</v>
          </cell>
          <cell r="J296">
            <v>436743818</v>
          </cell>
          <cell r="K296">
            <v>425048618</v>
          </cell>
          <cell r="L296">
            <v>422349980.5</v>
          </cell>
          <cell r="M296">
            <v>383022261</v>
          </cell>
          <cell r="N296">
            <v>362812264</v>
          </cell>
          <cell r="O296">
            <v>302525278</v>
          </cell>
        </row>
        <row r="297">
          <cell r="B297" t="str">
            <v xml:space="preserve">  RHHEC Statistic</v>
          </cell>
          <cell r="H297">
            <v>7.7422192513643365E-2</v>
          </cell>
          <cell r="I297">
            <v>7.7635797570032292E-2</v>
          </cell>
          <cell r="J297">
            <v>7.7760981610505583E-2</v>
          </cell>
          <cell r="K297">
            <v>7.1764877494555221E-2</v>
          </cell>
          <cell r="L297">
            <v>6.4202609806915806E-2</v>
          </cell>
          <cell r="M297">
            <v>5.9638622414168244E-2</v>
          </cell>
          <cell r="N297">
            <v>5.5980759239163978E-2</v>
          </cell>
          <cell r="O297">
            <v>5.364588079148877E-2</v>
          </cell>
        </row>
        <row r="298">
          <cell r="B298" t="str">
            <v xml:space="preserve">  % increase</v>
          </cell>
          <cell r="H298">
            <v>-2.7513732462945582E-3</v>
          </cell>
          <cell r="I298">
            <v>-1.6098567415252292E-3</v>
          </cell>
          <cell r="J298">
            <v>8.3552070668625966E-2</v>
          </cell>
          <cell r="K298">
            <v>0.11778754337841293</v>
          </cell>
          <cell r="L298">
            <v>7.6527377863498461E-2</v>
          </cell>
          <cell r="M298">
            <v>6.5341435606061496E-2</v>
          </cell>
          <cell r="N298">
            <v>4.3523909258763628E-2</v>
          </cell>
        </row>
        <row r="301">
          <cell r="B301" t="str">
            <v>MEA Survey Results</v>
          </cell>
        </row>
        <row r="302">
          <cell r="B302" t="str">
            <v xml:space="preserve">   Average for all utilities</v>
          </cell>
          <cell r="I302">
            <v>7.3999999999999996E-2</v>
          </cell>
          <cell r="J302">
            <v>7.5999999999999998E-2</v>
          </cell>
        </row>
        <row r="303">
          <cell r="B303" t="str">
            <v xml:space="preserve">   Average for medium size utilities</v>
          </cell>
          <cell r="I303">
            <v>7.2999999999999995E-2</v>
          </cell>
          <cell r="J303">
            <v>7.5999999999999998E-2</v>
          </cell>
        </row>
        <row r="304">
          <cell r="B304" t="str">
            <v xml:space="preserve">   Brampton</v>
          </cell>
          <cell r="I304">
            <v>7.2999999999999995E-2</v>
          </cell>
        </row>
        <row r="305">
          <cell r="B305" t="str">
            <v xml:space="preserve">   Markham</v>
          </cell>
          <cell r="I305">
            <v>7.1000000000000008E-2</v>
          </cell>
        </row>
        <row r="306">
          <cell r="B306" t="str">
            <v xml:space="preserve">   Vaughan</v>
          </cell>
          <cell r="I306">
            <v>7.2999999999999995E-2</v>
          </cell>
        </row>
        <row r="307">
          <cell r="B307" t="str">
            <v xml:space="preserve">   Guelph</v>
          </cell>
          <cell r="I307">
            <v>7.1000000000000008E-2</v>
          </cell>
        </row>
        <row r="308">
          <cell r="B308" t="str">
            <v xml:space="preserve">   Barrie</v>
          </cell>
          <cell r="I308">
            <v>7.4999999999999997E-2</v>
          </cell>
        </row>
        <row r="309">
          <cell r="B309" t="str">
            <v xml:space="preserve">   Newmarket</v>
          </cell>
          <cell r="I309">
            <v>7.3999999999999996E-2</v>
          </cell>
        </row>
        <row r="312">
          <cell r="B312" t="str">
            <v>MEA Interpretation</v>
          </cell>
        </row>
        <row r="313">
          <cell r="B313" t="str">
            <v xml:space="preserve">  -  This ratio measures the average revenue realized for each kW.h sold.</v>
          </cell>
        </row>
        <row r="314">
          <cell r="B314" t="str">
            <v xml:space="preserve">  -  This measure is affected by the utility's rates and customers' consumption in each rate block as a proportion of total consumption.</v>
          </cell>
        </row>
        <row r="316">
          <cell r="B316" t="str">
            <v>FINANCIAL RATIOS</v>
          </cell>
          <cell r="G316">
            <v>1996</v>
          </cell>
          <cell r="H316">
            <v>1995</v>
          </cell>
          <cell r="I316">
            <v>1994</v>
          </cell>
          <cell r="J316">
            <v>1993</v>
          </cell>
          <cell r="K316">
            <v>1992</v>
          </cell>
          <cell r="L316">
            <v>1991</v>
          </cell>
          <cell r="M316">
            <v>1990</v>
          </cell>
          <cell r="N316">
            <v>1989</v>
          </cell>
          <cell r="O316">
            <v>1988</v>
          </cell>
          <cell r="P316">
            <v>1987</v>
          </cell>
          <cell r="Q316">
            <v>1986</v>
          </cell>
        </row>
        <row r="318">
          <cell r="A318" t="str">
            <v xml:space="preserve"> </v>
          </cell>
          <cell r="B318" t="str">
            <v>Ratio 7 - Net Income as a Percentage of Total Revenue</v>
          </cell>
        </row>
        <row r="320">
          <cell r="B320" t="str">
            <v>RHHEC Calculation</v>
          </cell>
        </row>
        <row r="321">
          <cell r="B321" t="str">
            <v xml:space="preserve">  I = Net Income</v>
          </cell>
          <cell r="H321">
            <v>2334572</v>
          </cell>
          <cell r="I321">
            <v>2004076</v>
          </cell>
          <cell r="J321">
            <v>4277401</v>
          </cell>
          <cell r="K321">
            <v>2736315</v>
          </cell>
          <cell r="L321">
            <v>1828835</v>
          </cell>
          <cell r="M321">
            <v>2822825</v>
          </cell>
          <cell r="N321">
            <v>1667670</v>
          </cell>
          <cell r="O321">
            <v>1683396</v>
          </cell>
          <cell r="P321">
            <v>922962</v>
          </cell>
        </row>
        <row r="322">
          <cell r="B322" t="str">
            <v xml:space="preserve">  S = Service Revenue</v>
          </cell>
          <cell r="H322">
            <v>63977317</v>
          </cell>
          <cell r="I322">
            <v>61129019</v>
          </cell>
          <cell r="J322">
            <v>59002457</v>
          </cell>
          <cell r="K322">
            <v>52053813</v>
          </cell>
          <cell r="L322">
            <v>46956380</v>
          </cell>
          <cell r="M322">
            <v>40207351</v>
          </cell>
          <cell r="N322">
            <v>35606393</v>
          </cell>
          <cell r="O322">
            <v>29904126</v>
          </cell>
          <cell r="P322">
            <v>23165099</v>
          </cell>
        </row>
        <row r="323">
          <cell r="B323" t="str">
            <v xml:space="preserve">  M = Miscellaneous Revenue</v>
          </cell>
          <cell r="H323">
            <v>1252701</v>
          </cell>
          <cell r="I323">
            <v>1123410</v>
          </cell>
          <cell r="J323">
            <v>923897</v>
          </cell>
          <cell r="K323">
            <v>1237172</v>
          </cell>
          <cell r="L323">
            <v>1436233</v>
          </cell>
          <cell r="M323">
            <v>2138307</v>
          </cell>
          <cell r="N323">
            <v>1190186</v>
          </cell>
          <cell r="O323">
            <v>1113076</v>
          </cell>
          <cell r="P323">
            <v>1507160</v>
          </cell>
        </row>
        <row r="324">
          <cell r="B324" t="str">
            <v xml:space="preserve">  RHHEC Statistic</v>
          </cell>
          <cell r="H324">
            <v>3.5789841419329367</v>
          </cell>
          <cell r="I324">
            <v>3.2192735804734625</v>
          </cell>
          <cell r="J324">
            <v>7.1377627946462425</v>
          </cell>
          <cell r="K324">
            <v>5.1346677116213932</v>
          </cell>
          <cell r="L324">
            <v>3.7791615013638551</v>
          </cell>
          <cell r="M324">
            <v>6.6661498092673392</v>
          </cell>
          <cell r="N324">
            <v>4.5321332724979682</v>
          </cell>
          <cell r="O324">
            <v>5.4272980522227634</v>
          </cell>
          <cell r="P324">
            <v>3.7408897174758096</v>
          </cell>
        </row>
        <row r="327">
          <cell r="B327" t="str">
            <v>MEA Survey Results</v>
          </cell>
        </row>
        <row r="328">
          <cell r="B328" t="str">
            <v xml:space="preserve">   Average for all utilities</v>
          </cell>
          <cell r="I328">
            <v>3.9</v>
          </cell>
          <cell r="J328">
            <v>4.5</v>
          </cell>
          <cell r="K328">
            <v>4.5999999999999996</v>
          </cell>
          <cell r="L328">
            <v>5.8</v>
          </cell>
          <cell r="M328">
            <v>6.1</v>
          </cell>
          <cell r="N328">
            <v>5</v>
          </cell>
        </row>
        <row r="329">
          <cell r="B329" t="str">
            <v xml:space="preserve">   Average for medium size utilities</v>
          </cell>
          <cell r="I329">
            <v>4.2</v>
          </cell>
          <cell r="J329">
            <v>5.3</v>
          </cell>
          <cell r="K329">
            <v>4.8</v>
          </cell>
          <cell r="L329">
            <v>6.8</v>
          </cell>
          <cell r="M329">
            <v>6.4</v>
          </cell>
          <cell r="N329">
            <v>5.0999999999999996</v>
          </cell>
        </row>
        <row r="330">
          <cell r="B330" t="str">
            <v xml:space="preserve">   Brampton</v>
          </cell>
          <cell r="I330">
            <v>0.6</v>
          </cell>
          <cell r="J330">
            <v>1.3</v>
          </cell>
          <cell r="K330">
            <v>2.2999999999999998</v>
          </cell>
          <cell r="L330">
            <v>5.0999999999999996</v>
          </cell>
          <cell r="M330">
            <v>5.7</v>
          </cell>
          <cell r="N330">
            <v>5.0999999999999996</v>
          </cell>
        </row>
        <row r="331">
          <cell r="B331" t="str">
            <v xml:space="preserve">   Markham</v>
          </cell>
          <cell r="I331">
            <v>3.5</v>
          </cell>
          <cell r="J331">
            <v>6.5</v>
          </cell>
          <cell r="K331">
            <v>6.2</v>
          </cell>
          <cell r="L331">
            <v>7.1</v>
          </cell>
          <cell r="M331">
            <v>7.8</v>
          </cell>
          <cell r="N331">
            <v>8.1</v>
          </cell>
        </row>
        <row r="332">
          <cell r="B332" t="str">
            <v xml:space="preserve">   Vaughan</v>
          </cell>
          <cell r="I332">
            <v>1.6</v>
          </cell>
          <cell r="J332">
            <v>3.1</v>
          </cell>
          <cell r="K332">
            <v>4.8</v>
          </cell>
        </row>
        <row r="333">
          <cell r="B333" t="str">
            <v xml:space="preserve">   Guelph</v>
          </cell>
          <cell r="I333">
            <v>3.3</v>
          </cell>
          <cell r="J333">
            <v>5.0999999999999996</v>
          </cell>
          <cell r="K333">
            <v>3.1</v>
          </cell>
          <cell r="L333">
            <v>3.5</v>
          </cell>
          <cell r="M333">
            <v>4.9000000000000004</v>
          </cell>
          <cell r="N333">
            <v>5.5</v>
          </cell>
        </row>
        <row r="334">
          <cell r="B334" t="str">
            <v xml:space="preserve">   Barrie</v>
          </cell>
          <cell r="I334">
            <v>4.4000000000000004</v>
          </cell>
          <cell r="J334">
            <v>8.3000000000000007</v>
          </cell>
          <cell r="K334">
            <v>6.3</v>
          </cell>
          <cell r="L334">
            <v>4</v>
          </cell>
          <cell r="M334">
            <v>8.6999999999999993</v>
          </cell>
          <cell r="N334">
            <v>6.8</v>
          </cell>
        </row>
        <row r="335">
          <cell r="B335" t="str">
            <v xml:space="preserve">   Newmarket</v>
          </cell>
          <cell r="I335">
            <v>5.2</v>
          </cell>
          <cell r="J335">
            <v>8</v>
          </cell>
          <cell r="K335">
            <v>6.2</v>
          </cell>
          <cell r="L335">
            <v>2.9</v>
          </cell>
          <cell r="M335">
            <v>5.9</v>
          </cell>
          <cell r="N335">
            <v>4.2</v>
          </cell>
        </row>
        <row r="338">
          <cell r="B338" t="str">
            <v>MEA Interpretation</v>
          </cell>
        </row>
        <row r="339">
          <cell r="B339" t="str">
            <v xml:space="preserve">  -  This ratio indicates the proportion of total revenue that is available to be used in investment in capital assets, the payment of debt</v>
          </cell>
        </row>
        <row r="340">
          <cell r="B340" t="str">
            <v xml:space="preserve">     or the accumulation of working capital.</v>
          </cell>
        </row>
        <row r="341">
          <cell r="B341" t="str">
            <v xml:space="preserve">  -  Changes in this ratio arise from differences in the relative changes in revenues and expenses.</v>
          </cell>
        </row>
        <row r="343">
          <cell r="B343" t="str">
            <v>FINANCIAL RATIOS (continued)</v>
          </cell>
          <cell r="G343">
            <v>1996</v>
          </cell>
          <cell r="H343">
            <v>1995</v>
          </cell>
          <cell r="I343">
            <v>1994</v>
          </cell>
          <cell r="J343">
            <v>1993</v>
          </cell>
          <cell r="K343">
            <v>1992</v>
          </cell>
          <cell r="L343">
            <v>1991</v>
          </cell>
          <cell r="M343">
            <v>1990</v>
          </cell>
          <cell r="N343">
            <v>1989</v>
          </cell>
          <cell r="O343">
            <v>1988</v>
          </cell>
          <cell r="P343">
            <v>1987</v>
          </cell>
          <cell r="Q343">
            <v>1986</v>
          </cell>
        </row>
        <row r="345">
          <cell r="A345" t="str">
            <v xml:space="preserve"> </v>
          </cell>
          <cell r="B345" t="str">
            <v>Ratio 8 - Debt / Equity Ratio</v>
          </cell>
        </row>
        <row r="347">
          <cell r="B347" t="str">
            <v>RHHEC Calculation</v>
          </cell>
        </row>
        <row r="348">
          <cell r="B348" t="str">
            <v xml:space="preserve">  D = Debt</v>
          </cell>
          <cell r="H348">
            <v>15935869</v>
          </cell>
          <cell r="I348">
            <v>18852750</v>
          </cell>
          <cell r="J348">
            <v>21543295</v>
          </cell>
          <cell r="K348">
            <v>18377260</v>
          </cell>
          <cell r="L348">
            <v>20529781</v>
          </cell>
          <cell r="M348">
            <v>9714556</v>
          </cell>
          <cell r="N348">
            <v>8555262</v>
          </cell>
          <cell r="O348">
            <v>9406479</v>
          </cell>
          <cell r="P348">
            <v>7603757</v>
          </cell>
        </row>
        <row r="349">
          <cell r="B349" t="str">
            <v xml:space="preserve">  E = Equity</v>
          </cell>
          <cell r="H349">
            <v>32886017</v>
          </cell>
          <cell r="I349">
            <v>30551445</v>
          </cell>
          <cell r="J349">
            <v>28547369</v>
          </cell>
          <cell r="K349">
            <v>24269968</v>
          </cell>
          <cell r="L349">
            <v>21533653</v>
          </cell>
          <cell r="M349">
            <v>19704818</v>
          </cell>
          <cell r="N349">
            <v>16881993</v>
          </cell>
          <cell r="O349">
            <v>15214323</v>
          </cell>
          <cell r="P349">
            <v>13530927</v>
          </cell>
        </row>
        <row r="350">
          <cell r="B350" t="str">
            <v xml:space="preserve">  RHHEC Statistic</v>
          </cell>
          <cell r="H350">
            <v>48.45788713178613</v>
          </cell>
          <cell r="I350">
            <v>61.708210528176323</v>
          </cell>
          <cell r="J350">
            <v>75.465080512323226</v>
          </cell>
          <cell r="K350">
            <v>75.720165762064454</v>
          </cell>
          <cell r="L350">
            <v>95.338124934027675</v>
          </cell>
          <cell r="M350">
            <v>49.300409676455779</v>
          </cell>
          <cell r="N350">
            <v>50.676848402910721</v>
          </cell>
          <cell r="O350">
            <v>61.826471016817507</v>
          </cell>
          <cell r="P350">
            <v>56.195388534724934</v>
          </cell>
        </row>
        <row r="353">
          <cell r="B353" t="str">
            <v>MEA Survey Results</v>
          </cell>
        </row>
        <row r="354">
          <cell r="B354" t="str">
            <v xml:space="preserve">   Average for all utilities</v>
          </cell>
          <cell r="I354">
            <v>10.8</v>
          </cell>
          <cell r="J354">
            <v>9.8000000000000007</v>
          </cell>
          <cell r="K354">
            <v>12.9</v>
          </cell>
          <cell r="L354">
            <v>15</v>
          </cell>
          <cell r="M354">
            <v>14</v>
          </cell>
          <cell r="N354">
            <v>14.7</v>
          </cell>
        </row>
        <row r="355">
          <cell r="B355" t="str">
            <v xml:space="preserve">   Average for medium size utilities</v>
          </cell>
          <cell r="I355">
            <v>10.3</v>
          </cell>
          <cell r="J355">
            <v>12.3</v>
          </cell>
          <cell r="K355">
            <v>15.5</v>
          </cell>
          <cell r="L355">
            <v>19.3</v>
          </cell>
          <cell r="M355">
            <v>19</v>
          </cell>
          <cell r="N355">
            <v>18.7</v>
          </cell>
        </row>
        <row r="356">
          <cell r="B356" t="str">
            <v xml:space="preserve">   Brampton</v>
          </cell>
          <cell r="I356">
            <v>38</v>
          </cell>
          <cell r="J356">
            <v>43.8</v>
          </cell>
          <cell r="K356">
            <v>50.6</v>
          </cell>
          <cell r="L356">
            <v>49.1</v>
          </cell>
          <cell r="M356">
            <v>37.200000000000003</v>
          </cell>
          <cell r="N356">
            <v>46.4</v>
          </cell>
        </row>
        <row r="357">
          <cell r="B357" t="str">
            <v xml:space="preserve">   Markham</v>
          </cell>
          <cell r="I357">
            <v>12</v>
          </cell>
          <cell r="J357">
            <v>28</v>
          </cell>
          <cell r="K357">
            <v>40.1</v>
          </cell>
          <cell r="L357">
            <v>32.9</v>
          </cell>
          <cell r="M357">
            <v>47.4</v>
          </cell>
          <cell r="N357">
            <v>60.6</v>
          </cell>
        </row>
        <row r="358">
          <cell r="B358" t="str">
            <v xml:space="preserve">   Vaughan</v>
          </cell>
          <cell r="I358">
            <v>21.5</v>
          </cell>
          <cell r="J358">
            <v>24.7</v>
          </cell>
          <cell r="K358">
            <v>14</v>
          </cell>
        </row>
        <row r="359">
          <cell r="B359" t="str">
            <v xml:space="preserve">   Guelph</v>
          </cell>
          <cell r="I359">
            <v>14.1</v>
          </cell>
          <cell r="J359">
            <v>7.1</v>
          </cell>
          <cell r="K359">
            <v>0.9</v>
          </cell>
          <cell r="L359">
            <v>1.3</v>
          </cell>
          <cell r="M359">
            <v>1.9</v>
          </cell>
          <cell r="N359">
            <v>2.6</v>
          </cell>
        </row>
        <row r="360">
          <cell r="B360" t="str">
            <v xml:space="preserve">   Barrie</v>
          </cell>
          <cell r="I360">
            <v>33.4</v>
          </cell>
          <cell r="J360">
            <v>40.9</v>
          </cell>
          <cell r="K360">
            <v>39.5</v>
          </cell>
          <cell r="L360">
            <v>44.3</v>
          </cell>
          <cell r="M360">
            <v>51.8</v>
          </cell>
          <cell r="N360">
            <v>44</v>
          </cell>
        </row>
        <row r="361">
          <cell r="B361" t="str">
            <v xml:space="preserve">   Newmarket</v>
          </cell>
          <cell r="I361">
            <v>0.1</v>
          </cell>
          <cell r="J361">
            <v>0.1</v>
          </cell>
          <cell r="K361">
            <v>0.7</v>
          </cell>
          <cell r="L361">
            <v>1.1000000000000001</v>
          </cell>
          <cell r="M361">
            <v>1.4</v>
          </cell>
          <cell r="N361">
            <v>1.8</v>
          </cell>
        </row>
        <row r="364">
          <cell r="B364" t="str">
            <v>MEA Interpretation</v>
          </cell>
        </row>
        <row r="365">
          <cell r="B365" t="str">
            <v xml:space="preserve">  -  This ratio expresses the relationship between debt and utility equity and measures the extent to which assets are financed by debt.</v>
          </cell>
        </row>
        <row r="366">
          <cell r="B366" t="str">
            <v xml:space="preserve">  -  The higher the ratio, the higher the value of assets financed by debt.     A high debt ratio means a commission is not generating</v>
          </cell>
        </row>
        <row r="367">
          <cell r="B367" t="str">
            <v xml:space="preserve">     sufficient internal funds to finance new construction and asset aquisition.</v>
          </cell>
        </row>
        <row r="369">
          <cell r="B369" t="str">
            <v>FINANCIAL RATIOS (continued)</v>
          </cell>
          <cell r="G369">
            <v>1996</v>
          </cell>
          <cell r="H369">
            <v>1995</v>
          </cell>
          <cell r="I369">
            <v>1994</v>
          </cell>
          <cell r="J369">
            <v>1993</v>
          </cell>
          <cell r="K369">
            <v>1992</v>
          </cell>
          <cell r="L369">
            <v>1991</v>
          </cell>
          <cell r="M369">
            <v>1990</v>
          </cell>
          <cell r="N369">
            <v>1989</v>
          </cell>
          <cell r="O369">
            <v>1988</v>
          </cell>
          <cell r="P369">
            <v>1987</v>
          </cell>
          <cell r="Q369">
            <v>1986</v>
          </cell>
        </row>
        <row r="371">
          <cell r="B371" t="str">
            <v>Ratio 9 - Current Ratio</v>
          </cell>
        </row>
        <row r="373">
          <cell r="B373" t="str">
            <v>RHHEC Calculation</v>
          </cell>
        </row>
        <row r="374">
          <cell r="B374" t="str">
            <v xml:space="preserve">  CA = Current Assets</v>
          </cell>
          <cell r="H374">
            <v>18346066</v>
          </cell>
          <cell r="I374">
            <v>17816636</v>
          </cell>
          <cell r="J374">
            <v>16055544</v>
          </cell>
          <cell r="K374">
            <v>11099204</v>
          </cell>
          <cell r="L374">
            <v>22657376</v>
          </cell>
          <cell r="M374">
            <v>13642527</v>
          </cell>
          <cell r="N374">
            <v>13629588</v>
          </cell>
          <cell r="O374">
            <v>9208784</v>
          </cell>
          <cell r="P374">
            <v>7483341</v>
          </cell>
        </row>
        <row r="375">
          <cell r="B375" t="str">
            <v xml:space="preserve">  CL = Current liabilities</v>
          </cell>
          <cell r="H375">
            <v>10537969</v>
          </cell>
          <cell r="I375">
            <v>10678144</v>
          </cell>
          <cell r="J375">
            <v>10384080</v>
          </cell>
          <cell r="K375">
            <v>11618184</v>
          </cell>
          <cell r="L375">
            <v>10113881</v>
          </cell>
          <cell r="M375">
            <v>8813484</v>
          </cell>
          <cell r="N375">
            <v>11274446</v>
          </cell>
          <cell r="O375">
            <v>5662212</v>
          </cell>
          <cell r="P375">
            <v>4774422</v>
          </cell>
        </row>
        <row r="376">
          <cell r="B376" t="str">
            <v xml:space="preserve">  RHHEC Statistic</v>
          </cell>
          <cell r="H376">
            <v>1.740948943767058</v>
          </cell>
          <cell r="I376">
            <v>1.6685143036093164</v>
          </cell>
          <cell r="J376">
            <v>1.5461691358310028</v>
          </cell>
          <cell r="K376">
            <v>0.95533036832606544</v>
          </cell>
          <cell r="L376">
            <v>2.2402256858667804</v>
          </cell>
          <cell r="M376">
            <v>1.5479153306456335</v>
          </cell>
          <cell r="N376">
            <v>1.2088920377994625</v>
          </cell>
          <cell r="O376">
            <v>1.626358038166003</v>
          </cell>
          <cell r="P376">
            <v>1.5673815594851062</v>
          </cell>
        </row>
        <row r="379">
          <cell r="B379" t="str">
            <v>MEA Survey Results</v>
          </cell>
        </row>
        <row r="380">
          <cell r="B380" t="str">
            <v xml:space="preserve">   Average for all utilities</v>
          </cell>
          <cell r="I380">
            <v>2.6</v>
          </cell>
          <cell r="J380">
            <v>2.4</v>
          </cell>
          <cell r="K380">
            <v>2.4</v>
          </cell>
          <cell r="L380">
            <v>2.2999999999999998</v>
          </cell>
          <cell r="M380">
            <v>2.5</v>
          </cell>
          <cell r="N380">
            <v>2.2000000000000002</v>
          </cell>
        </row>
        <row r="381">
          <cell r="B381" t="str">
            <v xml:space="preserve">   Average for medium size utilities</v>
          </cell>
          <cell r="I381">
            <v>2.7</v>
          </cell>
          <cell r="J381">
            <v>2.4</v>
          </cell>
          <cell r="K381">
            <v>2.4</v>
          </cell>
          <cell r="L381">
            <v>2.2000000000000002</v>
          </cell>
          <cell r="M381">
            <v>2.4</v>
          </cell>
          <cell r="N381">
            <v>2.1</v>
          </cell>
        </row>
        <row r="382">
          <cell r="B382" t="str">
            <v xml:space="preserve">   Brampton</v>
          </cell>
          <cell r="I382">
            <v>1.1000000000000001</v>
          </cell>
          <cell r="J382">
            <v>1.2</v>
          </cell>
          <cell r="K382">
            <v>1.7</v>
          </cell>
          <cell r="L382">
            <v>1.5</v>
          </cell>
          <cell r="M382">
            <v>1.5</v>
          </cell>
          <cell r="N382">
            <v>1.7</v>
          </cell>
        </row>
        <row r="383">
          <cell r="B383" t="str">
            <v xml:space="preserve">   Markham</v>
          </cell>
          <cell r="I383">
            <v>2.2000000000000002</v>
          </cell>
          <cell r="J383">
            <v>1.9</v>
          </cell>
          <cell r="K383">
            <v>1.6</v>
          </cell>
          <cell r="L383">
            <v>1.3</v>
          </cell>
          <cell r="M383">
            <v>1.5</v>
          </cell>
          <cell r="N383">
            <v>1.3</v>
          </cell>
        </row>
        <row r="384">
          <cell r="B384" t="str">
            <v xml:space="preserve">   Vaughan</v>
          </cell>
          <cell r="I384">
            <v>1.7</v>
          </cell>
          <cell r="J384">
            <v>1.6</v>
          </cell>
          <cell r="K384">
            <v>1.2</v>
          </cell>
        </row>
        <row r="385">
          <cell r="B385" t="str">
            <v xml:space="preserve">   Guelph</v>
          </cell>
          <cell r="I385">
            <v>2.1</v>
          </cell>
          <cell r="J385">
            <v>2.2000000000000002</v>
          </cell>
          <cell r="K385">
            <v>1.8</v>
          </cell>
          <cell r="L385">
            <v>2</v>
          </cell>
          <cell r="M385">
            <v>2.2999999999999998</v>
          </cell>
        </row>
        <row r="386">
          <cell r="B386" t="str">
            <v xml:space="preserve">   Barrie</v>
          </cell>
          <cell r="I386">
            <v>2.2000000000000002</v>
          </cell>
          <cell r="J386">
            <v>2.1</v>
          </cell>
          <cell r="K386">
            <v>1.8</v>
          </cell>
          <cell r="L386">
            <v>1.4</v>
          </cell>
          <cell r="M386">
            <v>1.5</v>
          </cell>
          <cell r="N386">
            <v>1.2</v>
          </cell>
        </row>
        <row r="387">
          <cell r="B387" t="str">
            <v xml:space="preserve">   Newmarket</v>
          </cell>
          <cell r="I387">
            <v>2.6</v>
          </cell>
          <cell r="J387">
            <v>2.4</v>
          </cell>
          <cell r="K387">
            <v>2.9</v>
          </cell>
          <cell r="L387">
            <v>2.2000000000000002</v>
          </cell>
          <cell r="M387">
            <v>2.8</v>
          </cell>
          <cell r="N387">
            <v>1.9</v>
          </cell>
        </row>
        <row r="390">
          <cell r="B390" t="str">
            <v>MEA Interpretation</v>
          </cell>
        </row>
        <row r="391">
          <cell r="B391" t="str">
            <v xml:space="preserve">  -  This ratio is an indicator of the utility's liquidity and ability to meet it's short term obligations.</v>
          </cell>
        </row>
        <row r="392">
          <cell r="B392" t="str">
            <v xml:space="preserve">  -  A higher ratio indicates more liquidity.</v>
          </cell>
        </row>
        <row r="394">
          <cell r="B394" t="str">
            <v>FINANCIAL RATIOS (continued)</v>
          </cell>
          <cell r="G394">
            <v>1996</v>
          </cell>
          <cell r="H394">
            <v>1995</v>
          </cell>
          <cell r="I394">
            <v>1994</v>
          </cell>
          <cell r="J394">
            <v>1993</v>
          </cell>
          <cell r="K394">
            <v>1992</v>
          </cell>
          <cell r="L394">
            <v>1991</v>
          </cell>
          <cell r="M394">
            <v>1990</v>
          </cell>
          <cell r="N394">
            <v>1989</v>
          </cell>
          <cell r="O394">
            <v>1988</v>
          </cell>
          <cell r="P394">
            <v>1987</v>
          </cell>
          <cell r="Q394">
            <v>1986</v>
          </cell>
        </row>
        <row r="396">
          <cell r="B396" t="str">
            <v>Ratio 10 - Number of Days Cash Reserve</v>
          </cell>
        </row>
        <row r="398">
          <cell r="B398" t="str">
            <v>RHHEC Calculation</v>
          </cell>
        </row>
        <row r="399">
          <cell r="B399" t="str">
            <v xml:space="preserve">  N = Cash</v>
          </cell>
          <cell r="H399">
            <v>5966520</v>
          </cell>
          <cell r="I399">
            <v>6141762</v>
          </cell>
          <cell r="J399">
            <v>5082359</v>
          </cell>
          <cell r="K399">
            <v>252257</v>
          </cell>
          <cell r="L399">
            <v>11645815</v>
          </cell>
          <cell r="M399">
            <v>1720225</v>
          </cell>
          <cell r="N399">
            <v>1070</v>
          </cell>
          <cell r="O399">
            <v>650</v>
          </cell>
          <cell r="P399">
            <v>373665</v>
          </cell>
        </row>
        <row r="400">
          <cell r="B400" t="str">
            <v xml:space="preserve">  P = Cost of Power</v>
          </cell>
          <cell r="H400">
            <v>50595778</v>
          </cell>
          <cell r="I400">
            <v>48236653</v>
          </cell>
          <cell r="J400">
            <v>45553121</v>
          </cell>
          <cell r="K400">
            <v>42171256</v>
          </cell>
          <cell r="L400">
            <v>38572043</v>
          </cell>
          <cell r="M400">
            <v>32755875</v>
          </cell>
          <cell r="N400">
            <v>29453746</v>
          </cell>
          <cell r="O400">
            <v>24203444</v>
          </cell>
          <cell r="P400">
            <v>19645347</v>
          </cell>
        </row>
        <row r="401">
          <cell r="B401" t="str">
            <v xml:space="preserve">  C = Controllables</v>
          </cell>
          <cell r="H401">
            <v>6065886</v>
          </cell>
          <cell r="I401">
            <v>5760329</v>
          </cell>
          <cell r="J401">
            <v>5624176</v>
          </cell>
          <cell r="K401">
            <v>5481732</v>
          </cell>
          <cell r="L401">
            <v>5237112</v>
          </cell>
          <cell r="M401">
            <v>4402849</v>
          </cell>
          <cell r="N401">
            <v>3617994</v>
          </cell>
          <cell r="O401">
            <v>3113299</v>
          </cell>
          <cell r="P401">
            <v>2433395</v>
          </cell>
        </row>
        <row r="402">
          <cell r="B402" t="str">
            <v xml:space="preserve">  I = Interest +  Principal on Debenture debt</v>
          </cell>
          <cell r="H402">
            <v>4688571</v>
          </cell>
          <cell r="I402">
            <v>4671858</v>
          </cell>
          <cell r="J402">
            <v>4357413</v>
          </cell>
          <cell r="K402">
            <v>3286447</v>
          </cell>
          <cell r="L402">
            <v>2429257</v>
          </cell>
          <cell r="M402">
            <v>2147295</v>
          </cell>
          <cell r="N402">
            <v>1926227</v>
          </cell>
          <cell r="O402">
            <v>1625626</v>
          </cell>
          <cell r="P402">
            <v>1284592</v>
          </cell>
        </row>
        <row r="403">
          <cell r="B403" t="str">
            <v xml:space="preserve">  K = Capital expenditures </v>
          </cell>
          <cell r="H403">
            <v>4690751</v>
          </cell>
          <cell r="I403">
            <v>4486962</v>
          </cell>
          <cell r="J403">
            <v>6896860</v>
          </cell>
          <cell r="K403">
            <v>18766998</v>
          </cell>
          <cell r="L403">
            <v>11366906</v>
          </cell>
          <cell r="M403">
            <v>10484212</v>
          </cell>
          <cell r="N403">
            <v>8080473</v>
          </cell>
          <cell r="O403">
            <v>8748538</v>
          </cell>
          <cell r="P403">
            <v>9928054</v>
          </cell>
        </row>
        <row r="404">
          <cell r="B404" t="str">
            <v xml:space="preserve">  D =  (P + C + I +K)</v>
          </cell>
          <cell r="H404">
            <v>66040986</v>
          </cell>
          <cell r="I404">
            <v>63155802</v>
          </cell>
          <cell r="J404">
            <v>62431570</v>
          </cell>
          <cell r="K404">
            <v>69706433</v>
          </cell>
          <cell r="L404">
            <v>57605318</v>
          </cell>
          <cell r="M404">
            <v>49790231</v>
          </cell>
          <cell r="N404">
            <v>43078440</v>
          </cell>
          <cell r="O404">
            <v>37690907</v>
          </cell>
          <cell r="P404">
            <v>33291388</v>
          </cell>
        </row>
        <row r="405">
          <cell r="B405" t="str">
            <v xml:space="preserve">  RHHEC Statistic</v>
          </cell>
          <cell r="H405">
            <v>32.976185425214581</v>
          </cell>
          <cell r="I405">
            <v>35.495442366482813</v>
          </cell>
          <cell r="J405">
            <v>29.7135092870482</v>
          </cell>
          <cell r="K405">
            <v>1.3208795951443963</v>
          </cell>
          <cell r="L405">
            <v>73.790452384969043</v>
          </cell>
          <cell r="M405">
            <v>12.610548543146949</v>
          </cell>
          <cell r="N405">
            <v>9.0660200322945778E-3</v>
          </cell>
          <cell r="O405">
            <v>6.2946216709510328E-3</v>
          </cell>
          <cell r="P405">
            <v>4.0967869828677612</v>
          </cell>
        </row>
        <row r="408">
          <cell r="B408" t="str">
            <v>MEA Survey Results</v>
          </cell>
        </row>
        <row r="409">
          <cell r="B409" t="str">
            <v xml:space="preserve">   Average for all utilities</v>
          </cell>
          <cell r="I409">
            <v>59.72</v>
          </cell>
          <cell r="J409">
            <v>51.08</v>
          </cell>
          <cell r="K409">
            <v>44.9</v>
          </cell>
          <cell r="L409">
            <v>39.94</v>
          </cell>
          <cell r="M409">
            <v>30.97</v>
          </cell>
          <cell r="N409">
            <v>32.090000000000003</v>
          </cell>
        </row>
        <row r="410">
          <cell r="B410" t="str">
            <v xml:space="preserve">   Average for medium size utilities</v>
          </cell>
          <cell r="I410">
            <v>61.89</v>
          </cell>
          <cell r="J410">
            <v>48.79</v>
          </cell>
          <cell r="K410">
            <v>39.020000000000003</v>
          </cell>
          <cell r="L410">
            <v>35.869999999999997</v>
          </cell>
          <cell r="M410">
            <v>24.4</v>
          </cell>
          <cell r="N410">
            <v>28.99</v>
          </cell>
        </row>
        <row r="411">
          <cell r="B411" t="str">
            <v xml:space="preserve">   Brampton</v>
          </cell>
          <cell r="I411">
            <v>1.9</v>
          </cell>
          <cell r="J411">
            <v>1.33</v>
          </cell>
          <cell r="K411">
            <v>10.1</v>
          </cell>
          <cell r="L411">
            <v>18.100000000000001</v>
          </cell>
          <cell r="M411">
            <v>14</v>
          </cell>
          <cell r="N411">
            <v>21.4</v>
          </cell>
        </row>
        <row r="412">
          <cell r="B412" t="str">
            <v xml:space="preserve">   Markham</v>
          </cell>
          <cell r="I412">
            <v>54.6</v>
          </cell>
          <cell r="J412">
            <v>44.7</v>
          </cell>
          <cell r="K412">
            <v>32.1</v>
          </cell>
          <cell r="L412">
            <v>27.3</v>
          </cell>
          <cell r="M412">
            <v>16.399999999999999</v>
          </cell>
          <cell r="N412">
            <v>3.4</v>
          </cell>
        </row>
        <row r="413">
          <cell r="B413" t="str">
            <v xml:space="preserve">   Vaughan</v>
          </cell>
          <cell r="I413">
            <v>5.43</v>
          </cell>
          <cell r="J413">
            <v>0</v>
          </cell>
          <cell r="K413">
            <v>59</v>
          </cell>
        </row>
        <row r="414">
          <cell r="B414" t="str">
            <v xml:space="preserve">   Guelph</v>
          </cell>
          <cell r="I414">
            <v>30.6</v>
          </cell>
          <cell r="J414">
            <v>38.69</v>
          </cell>
          <cell r="K414">
            <v>26</v>
          </cell>
          <cell r="L414">
            <v>35.71</v>
          </cell>
          <cell r="M414">
            <v>37.33</v>
          </cell>
        </row>
        <row r="415">
          <cell r="B415" t="str">
            <v xml:space="preserve">   Barrie</v>
          </cell>
          <cell r="I415">
            <v>80.95</v>
          </cell>
          <cell r="J415">
            <v>60.7</v>
          </cell>
          <cell r="K415">
            <v>36.5</v>
          </cell>
          <cell r="L415">
            <v>14.7</v>
          </cell>
          <cell r="M415">
            <v>14.5</v>
          </cell>
          <cell r="N415">
            <v>1</v>
          </cell>
        </row>
        <row r="416">
          <cell r="B416" t="str">
            <v xml:space="preserve">   Newmarket</v>
          </cell>
          <cell r="I416">
            <v>46.44</v>
          </cell>
          <cell r="J416">
            <v>45.25</v>
          </cell>
          <cell r="K416">
            <v>26.6</v>
          </cell>
          <cell r="L416">
            <v>20.5</v>
          </cell>
          <cell r="M416">
            <v>19.2</v>
          </cell>
          <cell r="N416">
            <v>15.9</v>
          </cell>
        </row>
        <row r="419">
          <cell r="B419" t="str">
            <v>MEA Interpretation</v>
          </cell>
        </row>
        <row r="420">
          <cell r="B420" t="str">
            <v xml:space="preserve">  -  This ratio measures the utility's ability to meet its short term cash requirements and indicates the adequacy of cash and short term </v>
          </cell>
        </row>
        <row r="421">
          <cell r="B421" t="str">
            <v xml:space="preserve">      investment levels.     The greater the number of days reserve, the better the utility's ability to meet its short term cash requirements.</v>
          </cell>
        </row>
        <row r="423">
          <cell r="B423" t="str">
            <v>FINANCIAL RATIOS (continued)</v>
          </cell>
          <cell r="G423">
            <v>1996</v>
          </cell>
          <cell r="H423">
            <v>1995</v>
          </cell>
          <cell r="I423">
            <v>1994</v>
          </cell>
          <cell r="J423">
            <v>1993</v>
          </cell>
          <cell r="K423">
            <v>1992</v>
          </cell>
          <cell r="L423">
            <v>1991</v>
          </cell>
          <cell r="M423">
            <v>1990</v>
          </cell>
          <cell r="N423">
            <v>1989</v>
          </cell>
          <cell r="O423">
            <v>1988</v>
          </cell>
          <cell r="P423">
            <v>1987</v>
          </cell>
          <cell r="Q423">
            <v>1986</v>
          </cell>
        </row>
        <row r="425">
          <cell r="B425" t="str">
            <v>Ratio 11 - Number of Days Sales Outstanding</v>
          </cell>
        </row>
        <row r="427">
          <cell r="B427" t="str">
            <v>RHHEC Calculation</v>
          </cell>
        </row>
        <row r="428">
          <cell r="B428" t="str">
            <v xml:space="preserve">  A = Accounts Receivable Energy [excludes unbilled]</v>
          </cell>
          <cell r="H428">
            <v>4015314</v>
          </cell>
          <cell r="I428">
            <v>3362010</v>
          </cell>
          <cell r="J428">
            <v>2889282</v>
          </cell>
          <cell r="K428">
            <v>3301765</v>
          </cell>
          <cell r="L428">
            <v>2963692</v>
          </cell>
          <cell r="M428">
            <v>2771334</v>
          </cell>
          <cell r="N428">
            <v>3007676</v>
          </cell>
          <cell r="O428">
            <v>2195798</v>
          </cell>
          <cell r="P428">
            <v>1793769</v>
          </cell>
        </row>
        <row r="429">
          <cell r="B429" t="str">
            <v xml:space="preserve">  S = Service Revenue [includes unbilled]</v>
          </cell>
          <cell r="H429">
            <v>63977000</v>
          </cell>
          <cell r="I429">
            <v>61129000</v>
          </cell>
          <cell r="J429">
            <v>59002000</v>
          </cell>
          <cell r="K429">
            <v>52054000</v>
          </cell>
          <cell r="L429">
            <v>46956000</v>
          </cell>
          <cell r="M429">
            <v>40207000</v>
          </cell>
          <cell r="N429">
            <v>35606000</v>
          </cell>
          <cell r="O429">
            <v>29904000</v>
          </cell>
          <cell r="P429">
            <v>23165000</v>
          </cell>
        </row>
        <row r="430">
          <cell r="B430" t="str">
            <v xml:space="preserve">  RHHEC Statistic</v>
          </cell>
          <cell r="H430">
            <v>22.908070243993933</v>
          </cell>
          <cell r="I430">
            <v>20.074492466750645</v>
          </cell>
          <cell r="J430">
            <v>17.873765804548999</v>
          </cell>
          <cell r="K430">
            <v>23.151808218388595</v>
          </cell>
          <cell r="L430">
            <v>23.037472953403185</v>
          </cell>
          <cell r="M430">
            <v>25.158228915362997</v>
          </cell>
          <cell r="N430">
            <v>30.831931135201931</v>
          </cell>
          <cell r="O430">
            <v>26.801306514178705</v>
          </cell>
          <cell r="P430">
            <v>28.263573710338871</v>
          </cell>
        </row>
        <row r="433">
          <cell r="B433" t="str">
            <v>MEA Survey Results</v>
          </cell>
        </row>
        <row r="434">
          <cell r="B434" t="str">
            <v xml:space="preserve">   Average for all utilities</v>
          </cell>
          <cell r="I434">
            <v>20.100000000000001</v>
          </cell>
          <cell r="J434">
            <v>20.100000000000001</v>
          </cell>
          <cell r="K434">
            <v>20</v>
          </cell>
          <cell r="L434">
            <v>22.6</v>
          </cell>
          <cell r="M434">
            <v>21</v>
          </cell>
          <cell r="N434">
            <v>22.1</v>
          </cell>
        </row>
        <row r="435">
          <cell r="B435" t="str">
            <v xml:space="preserve">   Average for medium size utilities</v>
          </cell>
          <cell r="I435">
            <v>21.9</v>
          </cell>
          <cell r="J435">
            <v>21.2</v>
          </cell>
          <cell r="K435">
            <v>21.2</v>
          </cell>
          <cell r="L435">
            <v>25</v>
          </cell>
          <cell r="M435">
            <v>24.3</v>
          </cell>
          <cell r="N435">
            <v>24.5</v>
          </cell>
        </row>
        <row r="436">
          <cell r="B436" t="str">
            <v xml:space="preserve">   Brampton</v>
          </cell>
          <cell r="I436">
            <v>36.200000000000003</v>
          </cell>
          <cell r="J436">
            <v>38.299999999999997</v>
          </cell>
          <cell r="K436">
            <v>38.9</v>
          </cell>
          <cell r="L436">
            <v>41.4</v>
          </cell>
          <cell r="M436">
            <v>35.5</v>
          </cell>
          <cell r="N436">
            <v>36.4</v>
          </cell>
        </row>
        <row r="437">
          <cell r="B437" t="str">
            <v xml:space="preserve">   Markham</v>
          </cell>
          <cell r="I437">
            <v>9.6999999999999993</v>
          </cell>
          <cell r="J437">
            <v>11.5</v>
          </cell>
          <cell r="K437">
            <v>12.9</v>
          </cell>
          <cell r="L437">
            <v>10.3</v>
          </cell>
          <cell r="M437">
            <v>16.2</v>
          </cell>
          <cell r="N437">
            <v>19</v>
          </cell>
        </row>
        <row r="438">
          <cell r="B438" t="str">
            <v xml:space="preserve">   Vaughan</v>
          </cell>
          <cell r="I438">
            <v>39.1</v>
          </cell>
          <cell r="J438">
            <v>35.5</v>
          </cell>
          <cell r="K438">
            <v>45.7</v>
          </cell>
        </row>
        <row r="439">
          <cell r="B439" t="str">
            <v xml:space="preserve">   Guelph</v>
          </cell>
          <cell r="I439">
            <v>10</v>
          </cell>
          <cell r="J439">
            <v>7.7</v>
          </cell>
          <cell r="K439">
            <v>7.3</v>
          </cell>
          <cell r="L439">
            <v>10.6</v>
          </cell>
          <cell r="M439">
            <v>9.1</v>
          </cell>
        </row>
        <row r="440">
          <cell r="B440" t="str">
            <v xml:space="preserve">   Barrie</v>
          </cell>
          <cell r="I440">
            <v>17.5</v>
          </cell>
          <cell r="J440">
            <v>23.5</v>
          </cell>
          <cell r="K440">
            <v>24.6</v>
          </cell>
          <cell r="L440">
            <v>19.2</v>
          </cell>
          <cell r="M440">
            <v>14.8</v>
          </cell>
          <cell r="N440">
            <v>19.600000000000001</v>
          </cell>
        </row>
        <row r="441">
          <cell r="B441" t="str">
            <v xml:space="preserve">   Newmarket</v>
          </cell>
          <cell r="I441">
            <v>30.8</v>
          </cell>
          <cell r="J441">
            <v>29.6</v>
          </cell>
          <cell r="K441">
            <v>30.7</v>
          </cell>
          <cell r="L441">
            <v>30.6</v>
          </cell>
          <cell r="M441">
            <v>29.3</v>
          </cell>
          <cell r="N441">
            <v>30.2</v>
          </cell>
        </row>
        <row r="444">
          <cell r="B444" t="str">
            <v>MEA Interpretation</v>
          </cell>
        </row>
        <row r="445">
          <cell r="B445" t="str">
            <v xml:space="preserve">  -  This ratio provides an indication of the utility's ability to expedite the collectionof accounts receivable arising from the sale of energy.</v>
          </cell>
        </row>
        <row r="446">
          <cell r="B446" t="str">
            <v xml:space="preserve">  -  This ratio is influenced by utility collection practices.      It should be considered together with the Number of Days of Unbilled Revenue.</v>
          </cell>
        </row>
        <row r="448">
          <cell r="B448" t="str">
            <v>FINANCIAL RATIOS (continued)</v>
          </cell>
          <cell r="G448">
            <v>1996</v>
          </cell>
          <cell r="H448">
            <v>1995</v>
          </cell>
          <cell r="I448">
            <v>1994</v>
          </cell>
          <cell r="J448">
            <v>1993</v>
          </cell>
          <cell r="K448">
            <v>1992</v>
          </cell>
          <cell r="L448">
            <v>1991</v>
          </cell>
          <cell r="M448">
            <v>1990</v>
          </cell>
          <cell r="N448">
            <v>1989</v>
          </cell>
          <cell r="O448">
            <v>1988</v>
          </cell>
          <cell r="P448">
            <v>1987</v>
          </cell>
          <cell r="Q448">
            <v>1986</v>
          </cell>
        </row>
        <row r="450">
          <cell r="B450" t="str">
            <v>Ratio 34 - Number of Days of Unbilled Revenue</v>
          </cell>
        </row>
        <row r="452">
          <cell r="B452" t="str">
            <v>RHHEC Calculation</v>
          </cell>
        </row>
        <row r="453">
          <cell r="B453" t="str">
            <v xml:space="preserve">  U = Unbilled Revenue</v>
          </cell>
          <cell r="H453">
            <v>4545839</v>
          </cell>
          <cell r="I453">
            <v>4784041</v>
          </cell>
          <cell r="J453">
            <v>4750201</v>
          </cell>
          <cell r="K453">
            <v>3882186</v>
          </cell>
          <cell r="L453">
            <v>3449816</v>
          </cell>
          <cell r="M453">
            <v>2952565</v>
          </cell>
          <cell r="N453">
            <v>2777189</v>
          </cell>
          <cell r="O453">
            <v>2709470</v>
          </cell>
          <cell r="P453">
            <v>1462000</v>
          </cell>
        </row>
        <row r="454">
          <cell r="B454" t="str">
            <v xml:space="preserve">  S = Service Revenue [includes unbilled]</v>
          </cell>
          <cell r="H454">
            <v>63977000</v>
          </cell>
          <cell r="I454">
            <v>61129000</v>
          </cell>
          <cell r="J454">
            <v>59002000</v>
          </cell>
          <cell r="K454">
            <v>52054000</v>
          </cell>
          <cell r="L454">
            <v>46956000</v>
          </cell>
          <cell r="M454">
            <v>40207000</v>
          </cell>
          <cell r="N454">
            <v>35606000</v>
          </cell>
          <cell r="O454">
            <v>29904000</v>
          </cell>
          <cell r="P454">
            <v>23165000</v>
          </cell>
        </row>
        <row r="455">
          <cell r="B455" t="str">
            <v xml:space="preserve">  RHHEC Statistic</v>
          </cell>
          <cell r="H455">
            <v>25.934808368632478</v>
          </cell>
          <cell r="I455">
            <v>28.565410279899886</v>
          </cell>
          <cell r="J455">
            <v>29.385840564726617</v>
          </cell>
          <cell r="K455">
            <v>27.221690744227146</v>
          </cell>
          <cell r="L455">
            <v>26.816228809949738</v>
          </cell>
          <cell r="M455">
            <v>26.803447782724401</v>
          </cell>
          <cell r="N455">
            <v>28.469190164579004</v>
          </cell>
          <cell r="O455">
            <v>33.071045679507755</v>
          </cell>
          <cell r="P455">
            <v>23.036045758687674</v>
          </cell>
        </row>
        <row r="458">
          <cell r="B458" t="str">
            <v>MEA Survey Results</v>
          </cell>
        </row>
        <row r="459">
          <cell r="B459" t="str">
            <v xml:space="preserve">   Average for all utilities</v>
          </cell>
          <cell r="I459">
            <v>30.1</v>
          </cell>
          <cell r="J459">
            <v>32.299999999999997</v>
          </cell>
        </row>
        <row r="460">
          <cell r="B460" t="str">
            <v xml:space="preserve">   Average for medium size utilities</v>
          </cell>
          <cell r="I460">
            <v>27</v>
          </cell>
          <cell r="J460">
            <v>29.7</v>
          </cell>
        </row>
        <row r="461">
          <cell r="B461" t="str">
            <v xml:space="preserve">   Brampton</v>
          </cell>
          <cell r="I461">
            <v>13.1</v>
          </cell>
          <cell r="J461">
            <v>14.7</v>
          </cell>
        </row>
        <row r="462">
          <cell r="B462" t="str">
            <v xml:space="preserve">   Markham</v>
          </cell>
          <cell r="I462">
            <v>27.1</v>
          </cell>
          <cell r="J462">
            <v>26.7</v>
          </cell>
        </row>
        <row r="463">
          <cell r="B463" t="str">
            <v xml:space="preserve">   Vaughan</v>
          </cell>
          <cell r="I463">
            <v>18.600000000000001</v>
          </cell>
          <cell r="J463">
            <v>27.4</v>
          </cell>
        </row>
        <row r="464">
          <cell r="B464" t="str">
            <v xml:space="preserve">   Guelph</v>
          </cell>
          <cell r="I464">
            <v>41.2</v>
          </cell>
          <cell r="J464">
            <v>46.1</v>
          </cell>
        </row>
        <row r="465">
          <cell r="B465" t="str">
            <v xml:space="preserve">   Barrie</v>
          </cell>
          <cell r="I465">
            <v>36.4</v>
          </cell>
          <cell r="J465">
            <v>43.4</v>
          </cell>
        </row>
        <row r="466">
          <cell r="B466" t="str">
            <v xml:space="preserve">   Newmarket</v>
          </cell>
          <cell r="I466">
            <v>24.1</v>
          </cell>
          <cell r="J466">
            <v>25.1</v>
          </cell>
        </row>
        <row r="469">
          <cell r="B469" t="str">
            <v>MEA Interpretation</v>
          </cell>
        </row>
        <row r="470">
          <cell r="B470" t="str">
            <v xml:space="preserve">  -  Utilities may increase their cash flows by minimizing unbilled revenues.    This ratio is influenced by billing cycles and practices.</v>
          </cell>
        </row>
        <row r="471">
          <cell r="B471" t="str">
            <v xml:space="preserve">  -  This ratio , together with the ratio Number of Days Sales Outstanding will provide an indication ot the utility's ability to manage</v>
          </cell>
        </row>
        <row r="472">
          <cell r="B472" t="str">
            <v xml:space="preserve">      its major accounts receivable balances.</v>
          </cell>
        </row>
        <row r="474">
          <cell r="B474" t="str">
            <v>FINANCIAL RATIOS (continued)</v>
          </cell>
          <cell r="G474">
            <v>1996</v>
          </cell>
          <cell r="H474">
            <v>1995</v>
          </cell>
          <cell r="I474">
            <v>1994</v>
          </cell>
          <cell r="J474">
            <v>1993</v>
          </cell>
          <cell r="K474">
            <v>1992</v>
          </cell>
          <cell r="L474">
            <v>1991</v>
          </cell>
          <cell r="M474">
            <v>1990</v>
          </cell>
          <cell r="N474">
            <v>1989</v>
          </cell>
          <cell r="O474">
            <v>1988</v>
          </cell>
          <cell r="P474">
            <v>1987</v>
          </cell>
          <cell r="Q474">
            <v>1986</v>
          </cell>
        </row>
        <row r="476">
          <cell r="B476" t="str">
            <v>Ratio 12 - Write-offs as a % of Total Revenue</v>
          </cell>
        </row>
        <row r="478">
          <cell r="B478" t="str">
            <v>RHHEC Calculation</v>
          </cell>
        </row>
        <row r="479">
          <cell r="B479" t="str">
            <v xml:space="preserve">  W = Actual writeoff</v>
          </cell>
          <cell r="H479">
            <v>32418</v>
          </cell>
          <cell r="I479">
            <v>27196</v>
          </cell>
          <cell r="J479">
            <v>41329</v>
          </cell>
          <cell r="K479">
            <v>48068</v>
          </cell>
          <cell r="L479">
            <v>51093</v>
          </cell>
          <cell r="M479">
            <v>32147</v>
          </cell>
          <cell r="N479">
            <v>12046</v>
          </cell>
          <cell r="O479">
            <v>8625</v>
          </cell>
          <cell r="P479">
            <v>7005</v>
          </cell>
        </row>
        <row r="480">
          <cell r="B480" t="str">
            <v xml:space="preserve">  S = Service Revenue [includes unbilled]</v>
          </cell>
          <cell r="H480">
            <v>63977000</v>
          </cell>
          <cell r="I480">
            <v>61129000</v>
          </cell>
          <cell r="J480">
            <v>59002000</v>
          </cell>
          <cell r="K480">
            <v>52054000</v>
          </cell>
          <cell r="L480">
            <v>46956000</v>
          </cell>
          <cell r="M480">
            <v>40207000</v>
          </cell>
          <cell r="N480">
            <v>35606000</v>
          </cell>
          <cell r="O480">
            <v>29904000</v>
          </cell>
          <cell r="P480">
            <v>23165000</v>
          </cell>
        </row>
        <row r="481">
          <cell r="B481" t="str">
            <v xml:space="preserve">  RHHEC Statistic</v>
          </cell>
          <cell r="H481">
            <v>5.0671335011019586E-2</v>
          </cell>
          <cell r="I481">
            <v>4.4489522158059187E-2</v>
          </cell>
          <cell r="J481">
            <v>7.0046778075319477E-2</v>
          </cell>
          <cell r="K481">
            <v>9.234256733392246E-2</v>
          </cell>
          <cell r="L481">
            <v>0.10881037567084079</v>
          </cell>
          <cell r="M481">
            <v>7.9953739398612181E-2</v>
          </cell>
          <cell r="N481">
            <v>3.3831376734258269E-2</v>
          </cell>
          <cell r="O481">
            <v>2.8842295345104334E-2</v>
          </cell>
          <cell r="P481">
            <v>3.0239585581696524E-2</v>
          </cell>
        </row>
        <row r="484">
          <cell r="B484" t="str">
            <v>MEA Survey Results</v>
          </cell>
        </row>
        <row r="485">
          <cell r="B485" t="str">
            <v xml:space="preserve">   Average for all utilities</v>
          </cell>
          <cell r="I485">
            <v>0.13</v>
          </cell>
          <cell r="J485">
            <v>0.14000000000000001</v>
          </cell>
          <cell r="K485">
            <v>0.18</v>
          </cell>
          <cell r="L485">
            <v>0.14000000000000001</v>
          </cell>
          <cell r="M485">
            <v>0.1</v>
          </cell>
          <cell r="N485">
            <v>7.0000000000000007E-2</v>
          </cell>
        </row>
        <row r="486">
          <cell r="B486" t="str">
            <v xml:space="preserve">   Average for medium size utilities</v>
          </cell>
          <cell r="I486">
            <v>0.14000000000000001</v>
          </cell>
          <cell r="J486">
            <v>0.14000000000000001</v>
          </cell>
          <cell r="K486">
            <v>0.19</v>
          </cell>
          <cell r="L486">
            <v>0.14000000000000001</v>
          </cell>
          <cell r="M486">
            <v>0.1</v>
          </cell>
          <cell r="N486">
            <v>0.08</v>
          </cell>
        </row>
        <row r="487">
          <cell r="B487" t="str">
            <v xml:space="preserve">   Brampton</v>
          </cell>
          <cell r="I487">
            <v>0.13</v>
          </cell>
          <cell r="J487">
            <v>0.12</v>
          </cell>
          <cell r="K487">
            <v>0.16</v>
          </cell>
          <cell r="L487">
            <v>0.19</v>
          </cell>
          <cell r="M487">
            <v>0.08</v>
          </cell>
          <cell r="N487">
            <v>7.0000000000000007E-2</v>
          </cell>
        </row>
        <row r="488">
          <cell r="B488" t="str">
            <v xml:space="preserve">   Markham</v>
          </cell>
          <cell r="I488">
            <v>0.03</v>
          </cell>
          <cell r="J488">
            <v>0.03</v>
          </cell>
          <cell r="K488">
            <v>0.04</v>
          </cell>
          <cell r="L488">
            <v>0.05</v>
          </cell>
          <cell r="M488">
            <v>0.02</v>
          </cell>
          <cell r="N488">
            <v>0.02</v>
          </cell>
        </row>
        <row r="489">
          <cell r="B489" t="str">
            <v xml:space="preserve">   Vaughan</v>
          </cell>
          <cell r="I489">
            <v>0.15</v>
          </cell>
          <cell r="J489">
            <v>0.22</v>
          </cell>
          <cell r="K489">
            <v>0.5</v>
          </cell>
        </row>
        <row r="490">
          <cell r="B490" t="str">
            <v xml:space="preserve">   Guelph</v>
          </cell>
          <cell r="I490">
            <v>0.13</v>
          </cell>
          <cell r="J490">
            <v>0.09</v>
          </cell>
          <cell r="K490">
            <v>0.16</v>
          </cell>
          <cell r="L490">
            <v>0.09</v>
          </cell>
          <cell r="M490">
            <v>7.0000000000000007E-2</v>
          </cell>
          <cell r="N490">
            <v>0.06</v>
          </cell>
        </row>
        <row r="491">
          <cell r="B491" t="str">
            <v xml:space="preserve">   Barrie</v>
          </cell>
          <cell r="I491">
            <v>0.11</v>
          </cell>
          <cell r="J491">
            <v>0.19</v>
          </cell>
          <cell r="K491">
            <v>0.33</v>
          </cell>
          <cell r="L491">
            <v>0.22</v>
          </cell>
          <cell r="M491">
            <v>7.0000000000000007E-2</v>
          </cell>
          <cell r="N491">
            <v>0.09</v>
          </cell>
        </row>
        <row r="492">
          <cell r="B492" t="str">
            <v xml:space="preserve">   Newmarket</v>
          </cell>
          <cell r="I492">
            <v>0.04</v>
          </cell>
          <cell r="J492">
            <v>7.0000000000000007E-2</v>
          </cell>
          <cell r="K492">
            <v>0.02</v>
          </cell>
          <cell r="L492">
            <v>0.02</v>
          </cell>
          <cell r="M492">
            <v>0.06</v>
          </cell>
          <cell r="N492">
            <v>0.02</v>
          </cell>
        </row>
        <row r="495">
          <cell r="B495" t="str">
            <v>MEA Interpretation</v>
          </cell>
        </row>
        <row r="496">
          <cell r="B496" t="str">
            <v xml:space="preserve">  -  Energy revenue write-offs indicate how effectively a utility is collecting revenue on energy sales  ie. the  lower the percentage, the</v>
          </cell>
        </row>
        <row r="497">
          <cell r="B497" t="str">
            <v xml:space="preserve">     more effectively the utility is at collecting service revenue.</v>
          </cell>
        </row>
        <row r="498">
          <cell r="B498" t="str">
            <v xml:space="preserve">  -  Major variances from year to year may result from boom periods or recessions, or from large customers becoming insolvent.</v>
          </cell>
        </row>
        <row r="500">
          <cell r="B500" t="str">
            <v>FINANCIAL RATIOS (continued)</v>
          </cell>
          <cell r="G500">
            <v>1996</v>
          </cell>
          <cell r="H500">
            <v>1995</v>
          </cell>
          <cell r="I500">
            <v>1994</v>
          </cell>
          <cell r="J500">
            <v>1993</v>
          </cell>
          <cell r="K500">
            <v>1992</v>
          </cell>
          <cell r="L500">
            <v>1991</v>
          </cell>
          <cell r="M500">
            <v>1990</v>
          </cell>
          <cell r="N500">
            <v>1989</v>
          </cell>
          <cell r="O500">
            <v>1988</v>
          </cell>
          <cell r="P500">
            <v>1987</v>
          </cell>
          <cell r="Q500">
            <v>1986</v>
          </cell>
        </row>
        <row r="502">
          <cell r="B502" t="str">
            <v>Ratio 32 - Gross Margin %</v>
          </cell>
        </row>
        <row r="504">
          <cell r="B504" t="str">
            <v>RHHEC Calculation</v>
          </cell>
        </row>
        <row r="505">
          <cell r="B505" t="str">
            <v xml:space="preserve">  S = Service Revenue</v>
          </cell>
          <cell r="H505">
            <v>63977000</v>
          </cell>
          <cell r="I505">
            <v>61129000</v>
          </cell>
          <cell r="J505">
            <v>59002000</v>
          </cell>
          <cell r="K505">
            <v>52054000</v>
          </cell>
          <cell r="L505">
            <v>46956000</v>
          </cell>
          <cell r="M505">
            <v>40207000</v>
          </cell>
          <cell r="N505">
            <v>35606000</v>
          </cell>
          <cell r="O505">
            <v>29904000</v>
          </cell>
          <cell r="P505">
            <v>23165000</v>
          </cell>
        </row>
        <row r="506">
          <cell r="B506" t="str">
            <v xml:space="preserve">  P = Cost of Power</v>
          </cell>
          <cell r="H506">
            <v>50595778</v>
          </cell>
          <cell r="I506">
            <v>48236653</v>
          </cell>
          <cell r="J506">
            <v>45553121</v>
          </cell>
          <cell r="K506">
            <v>42171256</v>
          </cell>
          <cell r="L506">
            <v>38572043</v>
          </cell>
          <cell r="M506">
            <v>32755875</v>
          </cell>
          <cell r="N506">
            <v>29453746</v>
          </cell>
          <cell r="O506">
            <v>24203444</v>
          </cell>
          <cell r="P506">
            <v>19645347</v>
          </cell>
        </row>
        <row r="507">
          <cell r="B507" t="str">
            <v xml:space="preserve">  G = Gross margin = S - P</v>
          </cell>
          <cell r="H507">
            <v>13381222</v>
          </cell>
          <cell r="I507">
            <v>12892347</v>
          </cell>
          <cell r="J507">
            <v>13448879</v>
          </cell>
          <cell r="K507">
            <v>9882744</v>
          </cell>
          <cell r="L507">
            <v>8383957</v>
          </cell>
          <cell r="M507">
            <v>7451125</v>
          </cell>
          <cell r="N507">
            <v>6152254</v>
          </cell>
          <cell r="O507">
            <v>5700556</v>
          </cell>
          <cell r="P507">
            <v>3519653</v>
          </cell>
        </row>
        <row r="508">
          <cell r="B508" t="str">
            <v xml:space="preserve">  RHHEC Statistic</v>
          </cell>
          <cell r="H508">
            <v>20.915675946043109</v>
          </cell>
          <cell r="I508">
            <v>21.090394084640678</v>
          </cell>
          <cell r="J508">
            <v>22.793937493644282</v>
          </cell>
          <cell r="K508">
            <v>18.985561148038578</v>
          </cell>
          <cell r="L508">
            <v>17.854921628758838</v>
          </cell>
          <cell r="M508">
            <v>18.531909866441168</v>
          </cell>
          <cell r="N508">
            <v>17.278700219064202</v>
          </cell>
          <cell r="O508">
            <v>19.062854467629748</v>
          </cell>
          <cell r="P508">
            <v>15.193839844593136</v>
          </cell>
        </row>
        <row r="511">
          <cell r="B511" t="str">
            <v>MEA Survey Results</v>
          </cell>
        </row>
        <row r="512">
          <cell r="B512" t="str">
            <v xml:space="preserve">   Average for all utilities</v>
          </cell>
          <cell r="I512">
            <v>14.2</v>
          </cell>
          <cell r="J512">
            <v>15</v>
          </cell>
          <cell r="K512">
            <v>15.3</v>
          </cell>
          <cell r="L512">
            <v>15.2</v>
          </cell>
          <cell r="M512">
            <v>16.5</v>
          </cell>
          <cell r="N512">
            <v>15</v>
          </cell>
        </row>
        <row r="513">
          <cell r="B513" t="str">
            <v xml:space="preserve">   Average for medium size utilities</v>
          </cell>
          <cell r="I513">
            <v>14.5</v>
          </cell>
          <cell r="J513">
            <v>15.6</v>
          </cell>
          <cell r="K513">
            <v>15.7</v>
          </cell>
          <cell r="L513">
            <v>15.6</v>
          </cell>
          <cell r="M513">
            <v>16.600000000000001</v>
          </cell>
          <cell r="N513">
            <v>15.2</v>
          </cell>
        </row>
        <row r="514">
          <cell r="B514" t="str">
            <v xml:space="preserve">   Brampton</v>
          </cell>
          <cell r="I514">
            <v>12.3</v>
          </cell>
          <cell r="J514">
            <v>13.1</v>
          </cell>
          <cell r="K514">
            <v>14.2</v>
          </cell>
          <cell r="L514">
            <v>16.3</v>
          </cell>
          <cell r="M514">
            <v>16.3</v>
          </cell>
          <cell r="N514">
            <v>15.2</v>
          </cell>
        </row>
        <row r="515">
          <cell r="B515" t="str">
            <v xml:space="preserve">   Markham</v>
          </cell>
          <cell r="I515">
            <v>14.7</v>
          </cell>
          <cell r="J515">
            <v>16.2</v>
          </cell>
          <cell r="K515">
            <v>17.100000000000001</v>
          </cell>
          <cell r="L515">
            <v>17.899999999999999</v>
          </cell>
          <cell r="M515">
            <v>20.2</v>
          </cell>
          <cell r="N515">
            <v>20.6</v>
          </cell>
        </row>
        <row r="516">
          <cell r="B516" t="str">
            <v xml:space="preserve">   Vaughan</v>
          </cell>
          <cell r="I516">
            <v>14.1</v>
          </cell>
          <cell r="J516">
            <v>14.6</v>
          </cell>
          <cell r="K516">
            <v>18</v>
          </cell>
        </row>
        <row r="517">
          <cell r="B517" t="str">
            <v xml:space="preserve">   Guelph</v>
          </cell>
          <cell r="I517">
            <v>12.4</v>
          </cell>
          <cell r="J517">
            <v>13.8</v>
          </cell>
          <cell r="K517">
            <v>13.4</v>
          </cell>
          <cell r="L517">
            <v>14.4</v>
          </cell>
          <cell r="M517">
            <v>14.7</v>
          </cell>
          <cell r="N517">
            <v>14.3</v>
          </cell>
        </row>
        <row r="518">
          <cell r="B518" t="str">
            <v xml:space="preserve">   Barrie</v>
          </cell>
          <cell r="I518">
            <v>17.399999999999999</v>
          </cell>
          <cell r="J518">
            <v>18.399999999999999</v>
          </cell>
          <cell r="K518">
            <v>18.2</v>
          </cell>
          <cell r="L518">
            <v>16.3</v>
          </cell>
          <cell r="M518">
            <v>17</v>
          </cell>
          <cell r="N518">
            <v>15.9</v>
          </cell>
        </row>
        <row r="519">
          <cell r="B519" t="str">
            <v xml:space="preserve">   Newmarket</v>
          </cell>
          <cell r="I519">
            <v>14.6</v>
          </cell>
          <cell r="J519">
            <v>15.1</v>
          </cell>
          <cell r="K519">
            <v>14.6</v>
          </cell>
          <cell r="L519">
            <v>11.9</v>
          </cell>
          <cell r="M519">
            <v>14.6</v>
          </cell>
          <cell r="N519">
            <v>13.2</v>
          </cell>
        </row>
        <row r="522">
          <cell r="B522" t="str">
            <v>MEA Interpretation</v>
          </cell>
        </row>
        <row r="523">
          <cell r="B523" t="str">
            <v xml:space="preserve">  -  This ratio indicates the proportion of total service revenue that is available to the utility to cover local costs or hold as working captial.</v>
          </cell>
        </row>
        <row r="524">
          <cell r="B524" t="str">
            <v xml:space="preserve">  -  This ratio is directly affected by energy rates charged to customers.     Rates are in turn affected by decisions regarding capital and</v>
          </cell>
        </row>
        <row r="525">
          <cell r="B525" t="str">
            <v xml:space="preserve">      operations spending levels, working capital levels, debenture financing, system losses and ownership of transformer stations.</v>
          </cell>
        </row>
        <row r="527">
          <cell r="B527" t="str">
            <v>EFFICIENCY RATIOS</v>
          </cell>
          <cell r="G527">
            <v>1996</v>
          </cell>
          <cell r="H527">
            <v>1995</v>
          </cell>
          <cell r="I527">
            <v>1994</v>
          </cell>
          <cell r="J527">
            <v>1993</v>
          </cell>
          <cell r="K527">
            <v>1992</v>
          </cell>
          <cell r="L527">
            <v>1991</v>
          </cell>
          <cell r="M527">
            <v>1990</v>
          </cell>
          <cell r="N527">
            <v>1989</v>
          </cell>
          <cell r="O527">
            <v>1988</v>
          </cell>
          <cell r="P527">
            <v>1987</v>
          </cell>
          <cell r="Q527">
            <v>1986</v>
          </cell>
        </row>
        <row r="529">
          <cell r="B529" t="str">
            <v>Ratio 6 - System Unit Cost of Power (Cents per Kilowatt Hour)</v>
          </cell>
        </row>
        <row r="531">
          <cell r="B531" t="str">
            <v>RHHEC Calculation</v>
          </cell>
        </row>
        <row r="532">
          <cell r="B532" t="str">
            <v xml:space="preserve">  P = Cost of Power</v>
          </cell>
          <cell r="H532">
            <v>50595778</v>
          </cell>
          <cell r="I532">
            <v>48236653</v>
          </cell>
          <cell r="J532">
            <v>45553121</v>
          </cell>
          <cell r="K532">
            <v>42171256</v>
          </cell>
          <cell r="L532">
            <v>38572043</v>
          </cell>
          <cell r="M532">
            <v>32755875</v>
          </cell>
          <cell r="N532">
            <v>29453746</v>
          </cell>
          <cell r="O532">
            <v>24203444</v>
          </cell>
          <cell r="P532">
            <v>19645347</v>
          </cell>
        </row>
        <row r="533">
          <cell r="B533" t="str">
            <v xml:space="preserve">  K = Total kW.h purchased</v>
          </cell>
          <cell r="H533">
            <v>803556000</v>
          </cell>
          <cell r="I533">
            <v>765286000</v>
          </cell>
          <cell r="J533">
            <v>733898000</v>
          </cell>
          <cell r="K533">
            <v>707035000</v>
          </cell>
          <cell r="L533">
            <v>710862000</v>
          </cell>
          <cell r="M533">
            <v>659694000</v>
          </cell>
          <cell r="N533">
            <v>631124000</v>
          </cell>
          <cell r="O533">
            <v>545607000</v>
          </cell>
          <cell r="P533">
            <v>462073000</v>
          </cell>
          <cell r="Q533">
            <v>396744000</v>
          </cell>
        </row>
        <row r="534">
          <cell r="B534" t="str">
            <v xml:space="preserve">  RHHEC Statistic</v>
          </cell>
          <cell r="H534">
            <v>6.3</v>
          </cell>
          <cell r="I534">
            <v>6.3</v>
          </cell>
          <cell r="J534">
            <v>6.21</v>
          </cell>
          <cell r="K534">
            <v>5.96</v>
          </cell>
          <cell r="L534">
            <v>5.43</v>
          </cell>
          <cell r="M534">
            <v>4.97</v>
          </cell>
          <cell r="N534">
            <v>4.67</v>
          </cell>
          <cell r="O534">
            <v>4.4400000000000004</v>
          </cell>
          <cell r="P534">
            <v>4.25</v>
          </cell>
          <cell r="Q534">
            <v>0</v>
          </cell>
        </row>
        <row r="535">
          <cell r="B535" t="str">
            <v xml:space="preserve">  % increase</v>
          </cell>
          <cell r="H535">
            <v>0</v>
          </cell>
          <cell r="I535">
            <v>1.4492753623188383E-2</v>
          </cell>
          <cell r="J535">
            <v>4.1946308724832217E-2</v>
          </cell>
          <cell r="K535">
            <v>9.7605893186003739E-2</v>
          </cell>
          <cell r="L535">
            <v>9.2555331991951706E-2</v>
          </cell>
          <cell r="M535">
            <v>6.4239828693790108E-2</v>
          </cell>
          <cell r="N535">
            <v>5.1801801801801696E-2</v>
          </cell>
          <cell r="O535">
            <v>4.4705882352941269E-2</v>
          </cell>
        </row>
        <row r="538">
          <cell r="B538" t="str">
            <v>MEA Survey Results</v>
          </cell>
        </row>
        <row r="539">
          <cell r="B539" t="str">
            <v xml:space="preserve">   Average for all utilities</v>
          </cell>
          <cell r="I539">
            <v>6.44</v>
          </cell>
          <cell r="J539">
            <v>6.41</v>
          </cell>
          <cell r="K539">
            <v>5.99</v>
          </cell>
          <cell r="L539">
            <v>5.36</v>
          </cell>
          <cell r="M539">
            <v>4.8899999999999997</v>
          </cell>
          <cell r="N539">
            <v>4.6100000000000003</v>
          </cell>
        </row>
        <row r="540">
          <cell r="B540" t="str">
            <v xml:space="preserve">   Average for medium size utilities</v>
          </cell>
          <cell r="I540">
            <v>6.33</v>
          </cell>
          <cell r="J540">
            <v>6.29</v>
          </cell>
          <cell r="K540">
            <v>5.95</v>
          </cell>
          <cell r="L540">
            <v>5.38</v>
          </cell>
          <cell r="M540">
            <v>4.9000000000000004</v>
          </cell>
          <cell r="N540">
            <v>4.63</v>
          </cell>
        </row>
        <row r="541">
          <cell r="B541" t="str">
            <v xml:space="preserve">   Brampton</v>
          </cell>
          <cell r="I541">
            <v>6.27</v>
          </cell>
          <cell r="J541">
            <v>6.24</v>
          </cell>
          <cell r="K541">
            <v>5.77</v>
          </cell>
          <cell r="L541">
            <v>5.22</v>
          </cell>
          <cell r="M541">
            <v>4.8</v>
          </cell>
          <cell r="N541">
            <v>4.5</v>
          </cell>
        </row>
        <row r="542">
          <cell r="B542" t="str">
            <v xml:space="preserve">   Markham</v>
          </cell>
          <cell r="I542">
            <v>6.2</v>
          </cell>
          <cell r="J542">
            <v>6.14</v>
          </cell>
          <cell r="K542">
            <v>5.74</v>
          </cell>
          <cell r="L542">
            <v>5.17</v>
          </cell>
          <cell r="M542">
            <v>4.6900000000000004</v>
          </cell>
          <cell r="N542">
            <v>4.4800000000000004</v>
          </cell>
        </row>
        <row r="543">
          <cell r="B543" t="str">
            <v xml:space="preserve">   Vaughan</v>
          </cell>
          <cell r="I543">
            <v>6.22</v>
          </cell>
          <cell r="J543">
            <v>6.17</v>
          </cell>
          <cell r="K543">
            <v>6.1</v>
          </cell>
        </row>
        <row r="544">
          <cell r="B544" t="str">
            <v xml:space="preserve">   Guelph</v>
          </cell>
          <cell r="I544">
            <v>6.24</v>
          </cell>
          <cell r="J544">
            <v>6.22</v>
          </cell>
          <cell r="K544">
            <v>5.8</v>
          </cell>
          <cell r="L544">
            <v>5.21</v>
          </cell>
          <cell r="M544">
            <v>4.79</v>
          </cell>
          <cell r="N544">
            <v>4.5199999999999996</v>
          </cell>
        </row>
        <row r="545">
          <cell r="B545" t="str">
            <v xml:space="preserve">   Barrie</v>
          </cell>
          <cell r="I545">
            <v>6.38</v>
          </cell>
          <cell r="J545">
            <v>6.32</v>
          </cell>
          <cell r="K545">
            <v>5.88</v>
          </cell>
          <cell r="L545">
            <v>5.28</v>
          </cell>
          <cell r="M545">
            <v>4.8099999999999996</v>
          </cell>
          <cell r="N545">
            <v>4.54</v>
          </cell>
        </row>
        <row r="546">
          <cell r="B546" t="str">
            <v xml:space="preserve">   Newmarket</v>
          </cell>
          <cell r="I546">
            <v>6.45</v>
          </cell>
          <cell r="J546">
            <v>6.42</v>
          </cell>
          <cell r="K546">
            <v>6</v>
          </cell>
          <cell r="L546">
            <v>5.37</v>
          </cell>
          <cell r="M546">
            <v>4.8600000000000003</v>
          </cell>
          <cell r="N546">
            <v>4.63</v>
          </cell>
        </row>
        <row r="549">
          <cell r="B549" t="str">
            <v>MEA Interpretation</v>
          </cell>
        </row>
        <row r="550">
          <cell r="B550" t="str">
            <v xml:space="preserve">  -  This measure indicates cost performance for the total utility system.</v>
          </cell>
        </row>
        <row r="551">
          <cell r="B551" t="str">
            <v xml:space="preserve">  -  This ratio will be influenced by average load factors and seasonal and daily patterns of power purchases.</v>
          </cell>
        </row>
        <row r="552">
          <cell r="B552" t="str">
            <v xml:space="preserve">  -  It is meant to assist utilities in trending demand management initiatives, T.S. ownership decisions and when comparing end retail rates.</v>
          </cell>
        </row>
        <row r="554">
          <cell r="B554" t="str">
            <v>EFFICIENCY RATIOS (continued)</v>
          </cell>
          <cell r="G554">
            <v>1996</v>
          </cell>
          <cell r="H554">
            <v>1995</v>
          </cell>
          <cell r="I554">
            <v>1994</v>
          </cell>
          <cell r="J554">
            <v>1993</v>
          </cell>
          <cell r="K554">
            <v>1992</v>
          </cell>
          <cell r="L554">
            <v>1991</v>
          </cell>
          <cell r="M554">
            <v>1990</v>
          </cell>
          <cell r="N554">
            <v>1989</v>
          </cell>
          <cell r="O554">
            <v>1988</v>
          </cell>
          <cell r="P554">
            <v>1987</v>
          </cell>
          <cell r="Q554">
            <v>1986</v>
          </cell>
        </row>
        <row r="556">
          <cell r="B556" t="str">
            <v>Ratio 13 - Controllable Exp / Customer</v>
          </cell>
        </row>
        <row r="558">
          <cell r="B558" t="str">
            <v>RHHEC Calculation</v>
          </cell>
        </row>
        <row r="559">
          <cell r="B559" t="str">
            <v xml:space="preserve">  K = Controllable Expenditures</v>
          </cell>
          <cell r="H559">
            <v>6065886</v>
          </cell>
          <cell r="I559">
            <v>5760329</v>
          </cell>
          <cell r="J559">
            <v>5624176</v>
          </cell>
          <cell r="K559">
            <v>5481732</v>
          </cell>
          <cell r="L559">
            <v>5237112</v>
          </cell>
          <cell r="M559">
            <v>4402849</v>
          </cell>
          <cell r="N559">
            <v>3617994</v>
          </cell>
          <cell r="O559">
            <v>3113299</v>
          </cell>
          <cell r="P559">
            <v>2433395</v>
          </cell>
        </row>
        <row r="560">
          <cell r="B560" t="str">
            <v xml:space="preserve">  Ca = Average # of Customers .. all classes</v>
          </cell>
          <cell r="H560">
            <v>29854</v>
          </cell>
          <cell r="I560">
            <v>28937</v>
          </cell>
          <cell r="J560">
            <v>27703</v>
          </cell>
          <cell r="K560">
            <v>26247</v>
          </cell>
          <cell r="L560">
            <v>24959</v>
          </cell>
          <cell r="M560">
            <v>23823</v>
          </cell>
          <cell r="N560">
            <v>22381</v>
          </cell>
          <cell r="O560">
            <v>20326</v>
          </cell>
          <cell r="P560">
            <v>17678</v>
          </cell>
          <cell r="Q560">
            <v>0</v>
          </cell>
        </row>
        <row r="561">
          <cell r="B561" t="str">
            <v xml:space="preserve">  RHHEC Statistic</v>
          </cell>
          <cell r="H561">
            <v>203.18503383131238</v>
          </cell>
          <cell r="I561">
            <v>199.06448491550609</v>
          </cell>
          <cell r="J561">
            <v>203.01685738006714</v>
          </cell>
          <cell r="K561">
            <v>208.85175448622701</v>
          </cell>
          <cell r="L561">
            <v>209.82859890219962</v>
          </cell>
          <cell r="M561">
            <v>184.81505268018302</v>
          </cell>
          <cell r="N561">
            <v>161.65470711764442</v>
          </cell>
          <cell r="O561">
            <v>153.16830660238119</v>
          </cell>
          <cell r="P561">
            <v>137.65103518497568</v>
          </cell>
          <cell r="Q561" t="e">
            <v>#DIV/0!</v>
          </cell>
        </row>
        <row r="564">
          <cell r="B564" t="str">
            <v>MEA Survey Results</v>
          </cell>
        </row>
        <row r="565">
          <cell r="B565" t="str">
            <v xml:space="preserve">   Average for all utilities</v>
          </cell>
          <cell r="I565">
            <v>161.69</v>
          </cell>
          <cell r="J565">
            <v>168.53</v>
          </cell>
          <cell r="K565">
            <v>172.72</v>
          </cell>
          <cell r="L565">
            <v>164.77</v>
          </cell>
          <cell r="M565">
            <v>150.88</v>
          </cell>
          <cell r="N565">
            <v>136.83000000000001</v>
          </cell>
        </row>
        <row r="566">
          <cell r="B566" t="str">
            <v xml:space="preserve">   Average for medium size utilities</v>
          </cell>
          <cell r="I566">
            <v>156.11000000000001</v>
          </cell>
          <cell r="J566">
            <v>164.02</v>
          </cell>
          <cell r="K566">
            <v>170.96</v>
          </cell>
          <cell r="L566">
            <v>161.9</v>
          </cell>
          <cell r="M566">
            <v>143.63</v>
          </cell>
          <cell r="N566">
            <v>132.49</v>
          </cell>
        </row>
        <row r="567">
          <cell r="B567" t="str">
            <v xml:space="preserve">   Brampton</v>
          </cell>
          <cell r="I567">
            <v>190.27</v>
          </cell>
          <cell r="J567">
            <v>215.78</v>
          </cell>
          <cell r="K567">
            <v>213.64</v>
          </cell>
          <cell r="L567">
            <v>206.1</v>
          </cell>
          <cell r="M567">
            <v>171.43</v>
          </cell>
          <cell r="N567">
            <v>144.99</v>
          </cell>
        </row>
        <row r="568">
          <cell r="B568" t="str">
            <v xml:space="preserve">   Markham</v>
          </cell>
          <cell r="I568">
            <v>154.38999999999999</v>
          </cell>
          <cell r="J568">
            <v>156.09</v>
          </cell>
          <cell r="K568">
            <v>164.91</v>
          </cell>
          <cell r="L568">
            <v>155.24</v>
          </cell>
          <cell r="M568">
            <v>152.71</v>
          </cell>
          <cell r="N568">
            <v>134.72</v>
          </cell>
        </row>
        <row r="569">
          <cell r="B569" t="str">
            <v xml:space="preserve">   Vaughan</v>
          </cell>
          <cell r="I569">
            <v>196.5</v>
          </cell>
          <cell r="J569">
            <v>225.66</v>
          </cell>
          <cell r="K569">
            <v>250.78</v>
          </cell>
        </row>
        <row r="570">
          <cell r="B570" t="str">
            <v xml:space="preserve">   Guelph</v>
          </cell>
          <cell r="I570">
            <v>174.57</v>
          </cell>
          <cell r="J570">
            <v>179.15</v>
          </cell>
          <cell r="K570">
            <v>176.25</v>
          </cell>
          <cell r="L570">
            <v>162.5</v>
          </cell>
          <cell r="M570">
            <v>154.22999999999999</v>
          </cell>
          <cell r="N570">
            <v>140.76</v>
          </cell>
        </row>
        <row r="571">
          <cell r="B571" t="str">
            <v xml:space="preserve">   Barrie</v>
          </cell>
          <cell r="I571">
            <v>155.75</v>
          </cell>
          <cell r="J571">
            <v>144.47</v>
          </cell>
          <cell r="K571">
            <v>159.01</v>
          </cell>
          <cell r="L571">
            <v>150.66999999999999</v>
          </cell>
          <cell r="M571">
            <v>130.38999999999999</v>
          </cell>
          <cell r="N571">
            <v>102.93</v>
          </cell>
        </row>
        <row r="572">
          <cell r="B572" t="str">
            <v xml:space="preserve">   Newmarket</v>
          </cell>
          <cell r="I572">
            <v>125.84</v>
          </cell>
          <cell r="J572">
            <v>129.19999999999999</v>
          </cell>
          <cell r="K572">
            <v>154.47</v>
          </cell>
          <cell r="L572">
            <v>133.88999999999999</v>
          </cell>
          <cell r="M572">
            <v>126.11</v>
          </cell>
          <cell r="N572">
            <v>122.52</v>
          </cell>
        </row>
        <row r="575">
          <cell r="B575" t="str">
            <v>MEA Interpretation</v>
          </cell>
        </row>
        <row r="576">
          <cell r="B576" t="str">
            <v xml:space="preserve">  -  This measure provides an indication of the utility's effectiveness in managing local costs.     It will be affected by customer density</v>
          </cell>
        </row>
        <row r="577">
          <cell r="B577" t="str">
            <v xml:space="preserve">      as well as the degree to which a utility provides various customer services.     It will also be influenced by the age of the plant.</v>
          </cell>
        </row>
        <row r="578">
          <cell r="B578" t="str">
            <v xml:space="preserve">  -  Bulk metered customers are counted as one customer.</v>
          </cell>
        </row>
        <row r="580">
          <cell r="B580" t="str">
            <v>EFFICIENCY RATIOS (continued)</v>
          </cell>
          <cell r="G580">
            <v>1996</v>
          </cell>
          <cell r="H580">
            <v>1995</v>
          </cell>
          <cell r="I580">
            <v>1994</v>
          </cell>
          <cell r="J580">
            <v>1993</v>
          </cell>
          <cell r="K580">
            <v>1992</v>
          </cell>
          <cell r="L580">
            <v>1991</v>
          </cell>
          <cell r="M580">
            <v>1990</v>
          </cell>
          <cell r="N580">
            <v>1989</v>
          </cell>
          <cell r="O580">
            <v>1988</v>
          </cell>
          <cell r="P580">
            <v>1987</v>
          </cell>
          <cell r="Q580">
            <v>1986</v>
          </cell>
        </row>
        <row r="582">
          <cell r="B582" t="str">
            <v>Ratio 14 - Controllable Exp / MW.h Sold</v>
          </cell>
        </row>
        <row r="584">
          <cell r="B584" t="str">
            <v>RHHEC Calculation</v>
          </cell>
        </row>
        <row r="585">
          <cell r="B585" t="str">
            <v xml:space="preserve">  K = Controllable Expenditures</v>
          </cell>
          <cell r="H585">
            <v>6065886</v>
          </cell>
          <cell r="I585">
            <v>5760329</v>
          </cell>
          <cell r="J585">
            <v>5624176</v>
          </cell>
          <cell r="K585">
            <v>5481732</v>
          </cell>
          <cell r="L585">
            <v>5237112</v>
          </cell>
          <cell r="M585">
            <v>4402849</v>
          </cell>
          <cell r="N585">
            <v>3617994</v>
          </cell>
          <cell r="O585">
            <v>3113299</v>
          </cell>
          <cell r="P585">
            <v>2433395</v>
          </cell>
        </row>
        <row r="586">
          <cell r="B586" t="str">
            <v xml:space="preserve">  E = MW.h sold</v>
          </cell>
          <cell r="H586">
            <v>778835</v>
          </cell>
          <cell r="I586">
            <v>742241</v>
          </cell>
          <cell r="J586">
            <v>717716</v>
          </cell>
          <cell r="K586">
            <v>679191</v>
          </cell>
          <cell r="L586">
            <v>691595</v>
          </cell>
          <cell r="M586">
            <v>639030</v>
          </cell>
          <cell r="N586">
            <v>601943</v>
          </cell>
          <cell r="O586">
            <v>527627</v>
          </cell>
          <cell r="P586">
            <v>428598</v>
          </cell>
        </row>
        <row r="587">
          <cell r="B587" t="str">
            <v xml:space="preserve">  RHHEC Statistic</v>
          </cell>
          <cell r="H587">
            <v>7.7884096117919714</v>
          </cell>
          <cell r="I587">
            <v>7.7607259636694819</v>
          </cell>
          <cell r="J587">
            <v>7.8362137670053338</v>
          </cell>
          <cell r="K587">
            <v>8.0709726718993622</v>
          </cell>
          <cell r="L587">
            <v>7.5725128145807883</v>
          </cell>
          <cell r="M587">
            <v>6.8898940581819321</v>
          </cell>
          <cell r="N587">
            <v>6.0105259135831801</v>
          </cell>
          <cell r="O587">
            <v>5.9005680149044686</v>
          </cell>
          <cell r="P587">
            <v>5.6775696573479113</v>
          </cell>
          <cell r="Q587" t="e">
            <v>#DIV/0!</v>
          </cell>
        </row>
        <row r="590">
          <cell r="B590" t="str">
            <v>MEA Survey Results</v>
          </cell>
        </row>
        <row r="591">
          <cell r="B591" t="str">
            <v xml:space="preserve">   Average for all utilities</v>
          </cell>
          <cell r="I591">
            <v>6.6</v>
          </cell>
          <cell r="J591">
            <v>6.73</v>
          </cell>
          <cell r="K591">
            <v>6.84</v>
          </cell>
          <cell r="L591">
            <v>5.97</v>
          </cell>
          <cell r="M591">
            <v>5.35</v>
          </cell>
          <cell r="N591">
            <v>4.82</v>
          </cell>
        </row>
        <row r="592">
          <cell r="B592" t="str">
            <v xml:space="preserve">   Average for medium size utilities</v>
          </cell>
          <cell r="I592">
            <v>6.13</v>
          </cell>
          <cell r="J592">
            <v>6.37</v>
          </cell>
          <cell r="K592">
            <v>6.73</v>
          </cell>
          <cell r="L592">
            <v>6</v>
          </cell>
          <cell r="M592">
            <v>5.36</v>
          </cell>
          <cell r="N592">
            <v>4.88</v>
          </cell>
        </row>
        <row r="593">
          <cell r="B593" t="str">
            <v xml:space="preserve">   Brampton</v>
          </cell>
          <cell r="I593">
            <v>5.09</v>
          </cell>
          <cell r="J593">
            <v>5.66</v>
          </cell>
          <cell r="K593">
            <v>5.96</v>
          </cell>
          <cell r="L593">
            <v>5.59</v>
          </cell>
          <cell r="M593">
            <v>4.88</v>
          </cell>
          <cell r="N593">
            <v>4.07</v>
          </cell>
        </row>
        <row r="594">
          <cell r="B594" t="str">
            <v xml:space="preserve">   Markham</v>
          </cell>
          <cell r="I594">
            <v>4.67</v>
          </cell>
          <cell r="J594">
            <v>4.71</v>
          </cell>
          <cell r="K594">
            <v>5.08</v>
          </cell>
          <cell r="L594">
            <v>4.5999999999999996</v>
          </cell>
          <cell r="M594">
            <v>4.78</v>
          </cell>
          <cell r="N594">
            <v>4.3099999999999996</v>
          </cell>
        </row>
        <row r="595">
          <cell r="B595" t="str">
            <v xml:space="preserve">   Vaughan</v>
          </cell>
          <cell r="I595">
            <v>5.24</v>
          </cell>
          <cell r="J595">
            <v>5.96</v>
          </cell>
          <cell r="K595">
            <v>6.99</v>
          </cell>
        </row>
        <row r="596">
          <cell r="B596" t="str">
            <v xml:space="preserve">   Guelph</v>
          </cell>
          <cell r="I596">
            <v>4.99</v>
          </cell>
          <cell r="J596">
            <v>5.28</v>
          </cell>
          <cell r="K596">
            <v>5.38</v>
          </cell>
          <cell r="L596">
            <v>4.78</v>
          </cell>
          <cell r="M596">
            <v>4.57</v>
          </cell>
          <cell r="N596">
            <v>3.94</v>
          </cell>
        </row>
        <row r="597">
          <cell r="B597" t="str">
            <v xml:space="preserve">   Barrie</v>
          </cell>
          <cell r="I597">
            <v>6.01</v>
          </cell>
          <cell r="J597">
            <v>5.61</v>
          </cell>
          <cell r="K597">
            <v>5.97</v>
          </cell>
          <cell r="L597">
            <v>5.13</v>
          </cell>
          <cell r="M597">
            <v>4.25</v>
          </cell>
          <cell r="N597">
            <v>3.22</v>
          </cell>
        </row>
        <row r="598">
          <cell r="B598" t="str">
            <v xml:space="preserve">   Newmarket</v>
          </cell>
          <cell r="I598">
            <v>4.99</v>
          </cell>
          <cell r="J598">
            <v>5.07</v>
          </cell>
          <cell r="K598">
            <v>6.16</v>
          </cell>
          <cell r="L598">
            <v>5.03</v>
          </cell>
          <cell r="M598">
            <v>4.58</v>
          </cell>
          <cell r="N598">
            <v>4.45</v>
          </cell>
        </row>
        <row r="601">
          <cell r="B601" t="str">
            <v>MEA Interpretation</v>
          </cell>
        </row>
        <row r="602">
          <cell r="B602" t="str">
            <v xml:space="preserve">  -  This measure provides an indication of the utility's effectiveness in managing local costs.     It will be affected by customer density</v>
          </cell>
        </row>
        <row r="603">
          <cell r="B603" t="str">
            <v xml:space="preserve">      as well as the degree to which a utility provides various customer services.     It will also be influenced by the age of the plant.</v>
          </cell>
        </row>
        <row r="605">
          <cell r="B605" t="str">
            <v>EFFICIENCY RATIOS (continued)</v>
          </cell>
          <cell r="G605">
            <v>1996</v>
          </cell>
          <cell r="H605">
            <v>1995</v>
          </cell>
          <cell r="I605">
            <v>1994</v>
          </cell>
          <cell r="J605">
            <v>1993</v>
          </cell>
          <cell r="K605">
            <v>1992</v>
          </cell>
          <cell r="L605">
            <v>1991</v>
          </cell>
          <cell r="M605">
            <v>1990</v>
          </cell>
          <cell r="N605">
            <v>1989</v>
          </cell>
          <cell r="O605">
            <v>1988</v>
          </cell>
          <cell r="P605">
            <v>1987</v>
          </cell>
          <cell r="Q605">
            <v>1986</v>
          </cell>
        </row>
        <row r="607">
          <cell r="B607" t="str">
            <v>Ratio 15 - Operations &amp; Maint. / Customer</v>
          </cell>
        </row>
        <row r="609">
          <cell r="B609" t="str">
            <v>RHHEC Calculation</v>
          </cell>
        </row>
        <row r="610">
          <cell r="B610" t="str">
            <v xml:space="preserve">  V = High Voltage Transformation</v>
          </cell>
          <cell r="H610">
            <v>153759</v>
          </cell>
          <cell r="I610">
            <v>74607</v>
          </cell>
          <cell r="J610">
            <v>86232</v>
          </cell>
          <cell r="K610">
            <v>1419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B611" t="str">
            <v xml:space="preserve">  D = Distribution</v>
          </cell>
          <cell r="H611">
            <v>2721172</v>
          </cell>
          <cell r="I611">
            <v>2634872</v>
          </cell>
          <cell r="J611">
            <v>2508032</v>
          </cell>
          <cell r="K611">
            <v>2621506</v>
          </cell>
          <cell r="L611">
            <v>2505431</v>
          </cell>
          <cell r="M611">
            <v>1993285</v>
          </cell>
          <cell r="N611">
            <v>1685256</v>
          </cell>
          <cell r="O611">
            <v>1422802</v>
          </cell>
          <cell r="P611">
            <v>933699</v>
          </cell>
        </row>
        <row r="612">
          <cell r="B612" t="str">
            <v xml:space="preserve">  U = Utilization</v>
          </cell>
          <cell r="H612">
            <v>379684</v>
          </cell>
          <cell r="I612">
            <v>356419</v>
          </cell>
          <cell r="J612">
            <v>339047</v>
          </cell>
          <cell r="K612">
            <v>252938</v>
          </cell>
          <cell r="L612">
            <v>259431</v>
          </cell>
          <cell r="M612">
            <v>192274</v>
          </cell>
          <cell r="N612">
            <v>189126</v>
          </cell>
          <cell r="O612">
            <v>157259</v>
          </cell>
          <cell r="P612">
            <v>145694</v>
          </cell>
        </row>
        <row r="613">
          <cell r="B613" t="str">
            <v xml:space="preserve">  O = Operations &amp; Maintenance</v>
          </cell>
          <cell r="H613">
            <v>3254615</v>
          </cell>
          <cell r="I613">
            <v>3065898</v>
          </cell>
          <cell r="J613">
            <v>2933311</v>
          </cell>
          <cell r="K613">
            <v>2888634</v>
          </cell>
          <cell r="L613">
            <v>2764862</v>
          </cell>
          <cell r="M613">
            <v>2185559</v>
          </cell>
          <cell r="N613">
            <v>1874382</v>
          </cell>
          <cell r="O613">
            <v>1580061</v>
          </cell>
          <cell r="P613">
            <v>1079393</v>
          </cell>
        </row>
        <row r="614">
          <cell r="B614" t="str">
            <v xml:space="preserve">  Ca = Average # of Customers .. all classes</v>
          </cell>
          <cell r="H614">
            <v>29854</v>
          </cell>
          <cell r="I614">
            <v>28937</v>
          </cell>
          <cell r="J614">
            <v>27703</v>
          </cell>
          <cell r="K614">
            <v>26247</v>
          </cell>
          <cell r="L614">
            <v>24959</v>
          </cell>
          <cell r="M614">
            <v>23823</v>
          </cell>
          <cell r="N614">
            <v>22381</v>
          </cell>
          <cell r="O614">
            <v>20326</v>
          </cell>
          <cell r="P614">
            <v>17678</v>
          </cell>
          <cell r="Q614">
            <v>0</v>
          </cell>
        </row>
        <row r="615">
          <cell r="B615" t="str">
            <v xml:space="preserve">  RHHEC Statistic</v>
          </cell>
          <cell r="H615">
            <v>109.01771956856703</v>
          </cell>
          <cell r="I615">
            <v>105.95078964647337</v>
          </cell>
          <cell r="J615">
            <v>105.88423636429268</v>
          </cell>
          <cell r="K615">
            <v>110.05577780317751</v>
          </cell>
          <cell r="L615">
            <v>110.77615289074082</v>
          </cell>
          <cell r="M615">
            <v>91.74155228140873</v>
          </cell>
          <cell r="N615">
            <v>83.74880478977704</v>
          </cell>
          <cell r="O615">
            <v>77.735953950605136</v>
          </cell>
          <cell r="P615">
            <v>61.058547346984952</v>
          </cell>
          <cell r="Q615" t="e">
            <v>#DIV/0!</v>
          </cell>
        </row>
        <row r="618">
          <cell r="B618" t="str">
            <v>MEA Survey Results</v>
          </cell>
        </row>
        <row r="619">
          <cell r="B619" t="str">
            <v xml:space="preserve">   Average for all utilities</v>
          </cell>
          <cell r="I619">
            <v>69.41</v>
          </cell>
          <cell r="J619">
            <v>74.09</v>
          </cell>
          <cell r="K619">
            <v>77.33</v>
          </cell>
          <cell r="L619">
            <v>75.42</v>
          </cell>
          <cell r="M619">
            <v>67.89</v>
          </cell>
          <cell r="N619">
            <v>62.16</v>
          </cell>
        </row>
        <row r="620">
          <cell r="B620" t="str">
            <v xml:space="preserve">   Average for medium size utilities</v>
          </cell>
          <cell r="I620">
            <v>70.34</v>
          </cell>
          <cell r="J620">
            <v>74.77</v>
          </cell>
          <cell r="K620">
            <v>81.03</v>
          </cell>
          <cell r="L620">
            <v>76.19</v>
          </cell>
          <cell r="M620">
            <v>67.040000000000006</v>
          </cell>
          <cell r="N620">
            <v>62.59</v>
          </cell>
        </row>
        <row r="621">
          <cell r="B621" t="str">
            <v xml:space="preserve">   Brampton</v>
          </cell>
          <cell r="I621">
            <v>102.95</v>
          </cell>
          <cell r="J621">
            <v>114.14</v>
          </cell>
          <cell r="K621">
            <v>109.15</v>
          </cell>
          <cell r="L621">
            <v>118.16</v>
          </cell>
          <cell r="M621">
            <v>98.78</v>
          </cell>
          <cell r="N621">
            <v>79.5</v>
          </cell>
        </row>
        <row r="622">
          <cell r="B622" t="str">
            <v xml:space="preserve">   Markham</v>
          </cell>
          <cell r="I622">
            <v>79.41</v>
          </cell>
          <cell r="J622">
            <v>81.25</v>
          </cell>
          <cell r="K622">
            <v>86.34</v>
          </cell>
          <cell r="L622">
            <v>77.92</v>
          </cell>
          <cell r="M622">
            <v>78.73</v>
          </cell>
          <cell r="N622">
            <v>71.5</v>
          </cell>
        </row>
        <row r="623">
          <cell r="B623" t="str">
            <v xml:space="preserve">   Vaughan</v>
          </cell>
          <cell r="I623">
            <v>94.13</v>
          </cell>
          <cell r="J623">
            <v>121.64</v>
          </cell>
          <cell r="K623">
            <v>114.25</v>
          </cell>
        </row>
        <row r="624">
          <cell r="B624" t="str">
            <v xml:space="preserve">   Guelph</v>
          </cell>
          <cell r="I624">
            <v>70.59</v>
          </cell>
          <cell r="J624">
            <v>74.78</v>
          </cell>
          <cell r="K624">
            <v>82.73</v>
          </cell>
          <cell r="L624">
            <v>57.83</v>
          </cell>
          <cell r="M624">
            <v>56.86</v>
          </cell>
          <cell r="N624">
            <v>55.84</v>
          </cell>
        </row>
        <row r="625">
          <cell r="B625" t="str">
            <v xml:space="preserve">   Barrie</v>
          </cell>
          <cell r="I625">
            <v>78.290000000000006</v>
          </cell>
          <cell r="J625">
            <v>64.819999999999993</v>
          </cell>
          <cell r="K625">
            <v>68.98</v>
          </cell>
          <cell r="L625">
            <v>68.290000000000006</v>
          </cell>
          <cell r="M625">
            <v>64.12</v>
          </cell>
          <cell r="N625">
            <v>49.8</v>
          </cell>
        </row>
        <row r="626">
          <cell r="B626" t="str">
            <v xml:space="preserve">   Newmarket</v>
          </cell>
          <cell r="I626">
            <v>62.53</v>
          </cell>
          <cell r="J626">
            <v>62.88</v>
          </cell>
          <cell r="K626">
            <v>88.21</v>
          </cell>
          <cell r="L626">
            <v>64.66</v>
          </cell>
          <cell r="M626">
            <v>55.65</v>
          </cell>
          <cell r="N626">
            <v>55.9</v>
          </cell>
        </row>
        <row r="629">
          <cell r="B629" t="str">
            <v>MEA Interpretation</v>
          </cell>
        </row>
        <row r="630">
          <cell r="B630" t="str">
            <v xml:space="preserve">  -  This measure provides an indication of the utility's effectiveness in managing local costs associated with operating and maintaining the </v>
          </cell>
        </row>
        <row r="631">
          <cell r="B631" t="str">
            <v xml:space="preserve">     electrical system on a per customer basis.     It will be influenced by the age of  plant and amount of plant replacement.</v>
          </cell>
        </row>
        <row r="632">
          <cell r="B632" t="str">
            <v xml:space="preserve">  -  Bulk metered customers are counted as one customer and administration costs are excluded.</v>
          </cell>
        </row>
        <row r="634">
          <cell r="B634" t="str">
            <v>EFFICIENCY RATIOS (continued)</v>
          </cell>
          <cell r="G634">
            <v>1996</v>
          </cell>
          <cell r="H634">
            <v>1995</v>
          </cell>
          <cell r="I634">
            <v>1994</v>
          </cell>
          <cell r="J634">
            <v>1993</v>
          </cell>
          <cell r="K634">
            <v>1992</v>
          </cell>
          <cell r="L634">
            <v>1991</v>
          </cell>
          <cell r="M634">
            <v>1990</v>
          </cell>
          <cell r="N634">
            <v>1989</v>
          </cell>
          <cell r="O634">
            <v>1988</v>
          </cell>
          <cell r="P634">
            <v>1987</v>
          </cell>
          <cell r="Q634">
            <v>1986</v>
          </cell>
        </row>
        <row r="636">
          <cell r="B636" t="str">
            <v>Ratio 16 - Ops. &amp; Maint. / MW.h Sold</v>
          </cell>
        </row>
        <row r="638">
          <cell r="B638" t="str">
            <v>RHHEC Calculation</v>
          </cell>
        </row>
        <row r="639">
          <cell r="B639" t="str">
            <v xml:space="preserve">  O = Operations &amp; Maintenance</v>
          </cell>
          <cell r="H639">
            <v>3254615</v>
          </cell>
          <cell r="I639">
            <v>3065898</v>
          </cell>
          <cell r="J639">
            <v>2933311</v>
          </cell>
          <cell r="K639">
            <v>2888634</v>
          </cell>
          <cell r="L639">
            <v>2764862</v>
          </cell>
          <cell r="M639">
            <v>2185559</v>
          </cell>
          <cell r="N639">
            <v>1874382</v>
          </cell>
          <cell r="O639">
            <v>1580061</v>
          </cell>
          <cell r="P639">
            <v>1079393</v>
          </cell>
          <cell r="Q639">
            <v>0</v>
          </cell>
        </row>
        <row r="640">
          <cell r="B640" t="str">
            <v xml:space="preserve">  E = MW.h sold</v>
          </cell>
          <cell r="H640">
            <v>778835</v>
          </cell>
          <cell r="I640">
            <v>742241</v>
          </cell>
          <cell r="J640">
            <v>717716</v>
          </cell>
          <cell r="K640">
            <v>679191</v>
          </cell>
          <cell r="L640">
            <v>691595</v>
          </cell>
          <cell r="M640">
            <v>639030</v>
          </cell>
          <cell r="N640">
            <v>601943</v>
          </cell>
          <cell r="O640">
            <v>527627</v>
          </cell>
          <cell r="P640">
            <v>428598</v>
          </cell>
          <cell r="Q640">
            <v>0</v>
          </cell>
        </row>
        <row r="641">
          <cell r="B641" t="str">
            <v xml:space="preserve">  RHHEC Statistic</v>
          </cell>
          <cell r="H641">
            <v>4.178824783169734</v>
          </cell>
          <cell r="I641">
            <v>4.13059639658817</v>
          </cell>
          <cell r="J641">
            <v>4.0870079530064816</v>
          </cell>
          <cell r="K641">
            <v>4.2530510563302517</v>
          </cell>
          <cell r="L641">
            <v>3.997805073778729</v>
          </cell>
          <cell r="M641">
            <v>3.4201195562023692</v>
          </cell>
          <cell r="N641">
            <v>3.1138861985271031</v>
          </cell>
          <cell r="O641">
            <v>2.9946553152132092</v>
          </cell>
          <cell r="P641">
            <v>2.5184275241601686</v>
          </cell>
          <cell r="Q641" t="e">
            <v>#DIV/0!</v>
          </cell>
        </row>
        <row r="644">
          <cell r="B644" t="str">
            <v>MEA Survey Results</v>
          </cell>
        </row>
        <row r="645">
          <cell r="B645" t="str">
            <v xml:space="preserve">   Average for all utilities</v>
          </cell>
          <cell r="I645">
            <v>2.75</v>
          </cell>
          <cell r="J645">
            <v>2.92</v>
          </cell>
          <cell r="K645">
            <v>2.95</v>
          </cell>
          <cell r="L645">
            <v>2.7</v>
          </cell>
          <cell r="M645">
            <v>2.42</v>
          </cell>
          <cell r="N645">
            <v>2.2000000000000002</v>
          </cell>
        </row>
        <row r="646">
          <cell r="B646" t="str">
            <v xml:space="preserve">   Average for medium size utilities</v>
          </cell>
          <cell r="I646">
            <v>2.75</v>
          </cell>
          <cell r="J646">
            <v>2.91</v>
          </cell>
          <cell r="K646">
            <v>3.16</v>
          </cell>
          <cell r="L646">
            <v>2.87</v>
          </cell>
          <cell r="M646">
            <v>2.48</v>
          </cell>
          <cell r="N646">
            <v>2.34</v>
          </cell>
        </row>
        <row r="647">
          <cell r="B647" t="str">
            <v xml:space="preserve">   Brampton</v>
          </cell>
          <cell r="I647">
            <v>2.76</v>
          </cell>
          <cell r="J647">
            <v>2.99</v>
          </cell>
          <cell r="K647">
            <v>3.05</v>
          </cell>
          <cell r="L647">
            <v>3.2</v>
          </cell>
          <cell r="M647">
            <v>2.81</v>
          </cell>
          <cell r="N647">
            <v>2.23</v>
          </cell>
        </row>
        <row r="648">
          <cell r="B648" t="str">
            <v xml:space="preserve">   Markham</v>
          </cell>
          <cell r="I648">
            <v>2.4</v>
          </cell>
          <cell r="J648">
            <v>2.4900000000000002</v>
          </cell>
          <cell r="K648">
            <v>2.66</v>
          </cell>
          <cell r="L648">
            <v>2.31</v>
          </cell>
          <cell r="M648">
            <v>2.46</v>
          </cell>
          <cell r="N648">
            <v>2.29</v>
          </cell>
        </row>
        <row r="649">
          <cell r="B649" t="str">
            <v xml:space="preserve">   Vaughan</v>
          </cell>
          <cell r="I649">
            <v>2.5099999999999998</v>
          </cell>
          <cell r="J649">
            <v>3.21</v>
          </cell>
          <cell r="K649">
            <v>3.5</v>
          </cell>
        </row>
        <row r="650">
          <cell r="B650" t="str">
            <v xml:space="preserve">   Guelph</v>
          </cell>
          <cell r="I650">
            <v>2.02</v>
          </cell>
          <cell r="J650">
            <v>2.2000000000000002</v>
          </cell>
          <cell r="K650">
            <v>1.91</v>
          </cell>
          <cell r="L650">
            <v>1.89</v>
          </cell>
          <cell r="M650">
            <v>1.88</v>
          </cell>
          <cell r="N650">
            <v>1.56</v>
          </cell>
        </row>
        <row r="651">
          <cell r="B651" t="str">
            <v xml:space="preserve">   Barrie</v>
          </cell>
          <cell r="I651">
            <v>3.02</v>
          </cell>
          <cell r="J651">
            <v>2.52</v>
          </cell>
          <cell r="K651">
            <v>2.59</v>
          </cell>
          <cell r="L651">
            <v>2.33</v>
          </cell>
          <cell r="M651">
            <v>2.09</v>
          </cell>
          <cell r="N651">
            <v>1.56</v>
          </cell>
        </row>
        <row r="652">
          <cell r="B652" t="str">
            <v xml:space="preserve">   Newmarket</v>
          </cell>
          <cell r="I652">
            <v>2.48</v>
          </cell>
          <cell r="J652">
            <v>2.4700000000000002</v>
          </cell>
          <cell r="K652">
            <v>3.52</v>
          </cell>
          <cell r="L652">
            <v>2.4300000000000002</v>
          </cell>
          <cell r="M652">
            <v>2.02</v>
          </cell>
          <cell r="N652">
            <v>2.0299999999999998</v>
          </cell>
        </row>
        <row r="655">
          <cell r="B655" t="str">
            <v>MEA Interpretation</v>
          </cell>
        </row>
        <row r="656">
          <cell r="B656" t="str">
            <v xml:space="preserve">  -  This measure provides an indication of the utility's effectiveness in managing operation &amp; maintenance costs on a mW.h basis.</v>
          </cell>
        </row>
        <row r="657">
          <cell r="B657" t="str">
            <v xml:space="preserve">  -  It will be influenced by the age of  plant and amount of plant replacement.</v>
          </cell>
        </row>
        <row r="658">
          <cell r="B658" t="str">
            <v xml:space="preserve">  -  It excludes administration costs.</v>
          </cell>
        </row>
        <row r="660">
          <cell r="B660" t="str">
            <v>EFFICIENCY RATIOS (continued)</v>
          </cell>
          <cell r="G660">
            <v>1996</v>
          </cell>
          <cell r="H660">
            <v>1995</v>
          </cell>
          <cell r="I660">
            <v>1994</v>
          </cell>
          <cell r="J660">
            <v>1993</v>
          </cell>
          <cell r="K660">
            <v>1992</v>
          </cell>
          <cell r="L660">
            <v>1991</v>
          </cell>
          <cell r="M660">
            <v>1990</v>
          </cell>
          <cell r="N660">
            <v>1989</v>
          </cell>
          <cell r="O660">
            <v>1988</v>
          </cell>
          <cell r="P660">
            <v>1987</v>
          </cell>
          <cell r="Q660">
            <v>1986</v>
          </cell>
        </row>
        <row r="662">
          <cell r="B662" t="str">
            <v>Ratio 17 - Administration Exp / Customer</v>
          </cell>
        </row>
        <row r="664">
          <cell r="B664" t="str">
            <v>RHHEC Calculation</v>
          </cell>
        </row>
        <row r="665">
          <cell r="B665" t="str">
            <v xml:space="preserve">  B = Billing &amp; Collecting</v>
          </cell>
          <cell r="H665">
            <v>1233633</v>
          </cell>
          <cell r="I665">
            <v>1275242</v>
          </cell>
          <cell r="J665">
            <v>1146790</v>
          </cell>
          <cell r="K665">
            <v>1139078</v>
          </cell>
          <cell r="L665">
            <v>1056452</v>
          </cell>
          <cell r="M665">
            <v>933693</v>
          </cell>
          <cell r="N665">
            <v>744346</v>
          </cell>
          <cell r="O665">
            <v>707467</v>
          </cell>
          <cell r="P665">
            <v>665271</v>
          </cell>
        </row>
        <row r="666">
          <cell r="B666" t="str">
            <v xml:space="preserve">  G = General &amp; Administration</v>
          </cell>
          <cell r="H666">
            <v>1577638</v>
          </cell>
          <cell r="I666">
            <v>1419189</v>
          </cell>
          <cell r="J666">
            <v>1544075</v>
          </cell>
          <cell r="K666">
            <v>1454020</v>
          </cell>
          <cell r="L666">
            <v>1415798</v>
          </cell>
          <cell r="M666">
            <v>1283597</v>
          </cell>
          <cell r="N666">
            <v>999266</v>
          </cell>
          <cell r="O666">
            <v>825771</v>
          </cell>
          <cell r="P666">
            <v>688731</v>
          </cell>
        </row>
        <row r="667">
          <cell r="B667" t="str">
            <v xml:space="preserve">  A = Administration</v>
          </cell>
          <cell r="H667">
            <v>2811271</v>
          </cell>
          <cell r="I667">
            <v>2694431</v>
          </cell>
          <cell r="J667">
            <v>2690865</v>
          </cell>
          <cell r="K667">
            <v>2593098</v>
          </cell>
          <cell r="L667">
            <v>2472250</v>
          </cell>
          <cell r="M667">
            <v>2217290</v>
          </cell>
          <cell r="N667">
            <v>1743612</v>
          </cell>
          <cell r="O667">
            <v>1533238</v>
          </cell>
          <cell r="P667">
            <v>1354002</v>
          </cell>
        </row>
        <row r="668">
          <cell r="B668" t="str">
            <v xml:space="preserve">  Ca = Average # of Customers .. all classes</v>
          </cell>
          <cell r="H668">
            <v>29854</v>
          </cell>
          <cell r="I668">
            <v>28937</v>
          </cell>
          <cell r="J668">
            <v>27703</v>
          </cell>
          <cell r="K668">
            <v>26247</v>
          </cell>
          <cell r="L668">
            <v>24959</v>
          </cell>
          <cell r="M668">
            <v>23823</v>
          </cell>
          <cell r="N668">
            <v>22381</v>
          </cell>
          <cell r="O668">
            <v>20326</v>
          </cell>
          <cell r="P668">
            <v>17678</v>
          </cell>
          <cell r="Q668">
            <v>0</v>
          </cell>
        </row>
        <row r="669">
          <cell r="B669" t="str">
            <v xml:space="preserve">  RHHEC Statistic</v>
          </cell>
          <cell r="H669">
            <v>94.167314262745364</v>
          </cell>
          <cell r="I669">
            <v>93.113695269032732</v>
          </cell>
          <cell r="J669">
            <v>97.132621015774461</v>
          </cell>
          <cell r="K669">
            <v>98.795976683049489</v>
          </cell>
          <cell r="L669">
            <v>99.052446011458798</v>
          </cell>
          <cell r="M669">
            <v>93.0735003987743</v>
          </cell>
          <cell r="N669">
            <v>77.905902327867381</v>
          </cell>
          <cell r="O669">
            <v>75.432352651776057</v>
          </cell>
          <cell r="P669">
            <v>76.592487837990717</v>
          </cell>
          <cell r="Q669" t="e">
            <v>#DIV/0!</v>
          </cell>
        </row>
        <row r="672">
          <cell r="B672" t="str">
            <v>MEA Survey Results</v>
          </cell>
        </row>
        <row r="673">
          <cell r="B673" t="str">
            <v xml:space="preserve">   Average for all utilities</v>
          </cell>
          <cell r="I673">
            <v>92.29</v>
          </cell>
          <cell r="J673">
            <v>94.37</v>
          </cell>
          <cell r="K673">
            <v>96.31</v>
          </cell>
          <cell r="L673">
            <v>90.3</v>
          </cell>
          <cell r="M673">
            <v>83.85</v>
          </cell>
          <cell r="N673">
            <v>74.930000000000007</v>
          </cell>
        </row>
        <row r="674">
          <cell r="B674" t="str">
            <v xml:space="preserve">   Average for medium size utilities</v>
          </cell>
          <cell r="I674">
            <v>85.76</v>
          </cell>
          <cell r="J674">
            <v>89.42</v>
          </cell>
          <cell r="K674">
            <v>90.11</v>
          </cell>
          <cell r="L674">
            <v>85.95</v>
          </cell>
          <cell r="M674">
            <v>77.58</v>
          </cell>
          <cell r="N674">
            <v>69.66</v>
          </cell>
        </row>
        <row r="675">
          <cell r="B675" t="str">
            <v xml:space="preserve">   Brampton</v>
          </cell>
          <cell r="I675">
            <v>87.32</v>
          </cell>
          <cell r="J675">
            <v>101.64</v>
          </cell>
          <cell r="K675">
            <v>104.49</v>
          </cell>
          <cell r="L675">
            <v>87.93</v>
          </cell>
          <cell r="M675">
            <v>72.64</v>
          </cell>
          <cell r="N675">
            <v>65.48</v>
          </cell>
        </row>
        <row r="676">
          <cell r="B676" t="str">
            <v xml:space="preserve">   Markham</v>
          </cell>
          <cell r="I676">
            <v>74.97</v>
          </cell>
          <cell r="J676">
            <v>74.84</v>
          </cell>
          <cell r="K676">
            <v>78.569999999999993</v>
          </cell>
          <cell r="L676">
            <v>77.319999999999993</v>
          </cell>
          <cell r="M676">
            <v>73.98</v>
          </cell>
          <cell r="N676">
            <v>63.22</v>
          </cell>
        </row>
        <row r="677">
          <cell r="B677" t="str">
            <v xml:space="preserve">   Vaughan</v>
          </cell>
          <cell r="I677">
            <v>102.37</v>
          </cell>
          <cell r="J677">
            <v>104.02</v>
          </cell>
          <cell r="K677">
            <v>120.15</v>
          </cell>
        </row>
        <row r="678">
          <cell r="B678" t="str">
            <v xml:space="preserve">   Guelph</v>
          </cell>
          <cell r="I678">
            <v>103.98</v>
          </cell>
          <cell r="J678">
            <v>104.37</v>
          </cell>
          <cell r="K678">
            <v>113.52</v>
          </cell>
          <cell r="L678">
            <v>104.88</v>
          </cell>
          <cell r="M678">
            <v>97.37</v>
          </cell>
          <cell r="N678">
            <v>84.92</v>
          </cell>
        </row>
        <row r="679">
          <cell r="B679" t="str">
            <v xml:space="preserve">   Barrie</v>
          </cell>
          <cell r="I679">
            <v>77.459999999999994</v>
          </cell>
          <cell r="J679">
            <v>79.650000000000006</v>
          </cell>
          <cell r="K679">
            <v>90.03</v>
          </cell>
          <cell r="L679">
            <v>82.37</v>
          </cell>
          <cell r="M679">
            <v>66.27</v>
          </cell>
          <cell r="N679">
            <v>53.13</v>
          </cell>
        </row>
        <row r="680">
          <cell r="B680" t="str">
            <v xml:space="preserve">   Newmarket</v>
          </cell>
          <cell r="I680">
            <v>63.31</v>
          </cell>
          <cell r="J680">
            <v>66.31</v>
          </cell>
          <cell r="K680">
            <v>66.260000000000005</v>
          </cell>
          <cell r="L680">
            <v>69.23</v>
          </cell>
          <cell r="M680">
            <v>70.459999999999994</v>
          </cell>
          <cell r="N680">
            <v>66.61</v>
          </cell>
        </row>
        <row r="683">
          <cell r="B683" t="str">
            <v>MEA Interpretation</v>
          </cell>
        </row>
        <row r="684">
          <cell r="B684" t="str">
            <v xml:space="preserve">  -  This measure provides an indication of the utility's effectiveness in managing administration costs on a per customer  basis.</v>
          </cell>
        </row>
        <row r="685">
          <cell r="B685" t="str">
            <v xml:space="preserve">  -  It is influenced by  the degree to which a utility provides various customer services, the makeup of internal support functions and</v>
          </cell>
        </row>
        <row r="686">
          <cell r="B686" t="str">
            <v xml:space="preserve">      customer mix.   Bulk metered customers are counted as one customer.</v>
          </cell>
        </row>
        <row r="688">
          <cell r="B688" t="str">
            <v>EFFICIENCY RATIOS (continued)</v>
          </cell>
          <cell r="G688">
            <v>1996</v>
          </cell>
          <cell r="H688">
            <v>1995</v>
          </cell>
          <cell r="I688">
            <v>1994</v>
          </cell>
          <cell r="J688">
            <v>1993</v>
          </cell>
          <cell r="K688">
            <v>1992</v>
          </cell>
          <cell r="L688">
            <v>1991</v>
          </cell>
          <cell r="M688">
            <v>1990</v>
          </cell>
          <cell r="N688">
            <v>1989</v>
          </cell>
          <cell r="O688">
            <v>1988</v>
          </cell>
          <cell r="P688">
            <v>1987</v>
          </cell>
          <cell r="Q688">
            <v>1986</v>
          </cell>
        </row>
        <row r="690">
          <cell r="B690" t="str">
            <v>Ratio 18 - Administration Exp / MW.h Sold</v>
          </cell>
        </row>
        <row r="692">
          <cell r="B692" t="str">
            <v>RHHEC Calculation</v>
          </cell>
        </row>
        <row r="693">
          <cell r="B693" t="str">
            <v xml:space="preserve">  A = Administration</v>
          </cell>
          <cell r="H693">
            <v>2811271</v>
          </cell>
          <cell r="I693">
            <v>2694431</v>
          </cell>
          <cell r="J693">
            <v>2690865</v>
          </cell>
          <cell r="K693">
            <v>2593098</v>
          </cell>
          <cell r="L693">
            <v>2472250</v>
          </cell>
          <cell r="M693">
            <v>2217290</v>
          </cell>
          <cell r="N693">
            <v>1743612</v>
          </cell>
          <cell r="O693">
            <v>1533238</v>
          </cell>
          <cell r="P693">
            <v>1354002</v>
          </cell>
          <cell r="Q693">
            <v>0</v>
          </cell>
        </row>
        <row r="694">
          <cell r="B694" t="str">
            <v xml:space="preserve">  E = MW.h sold</v>
          </cell>
          <cell r="H694">
            <v>778835</v>
          </cell>
          <cell r="I694">
            <v>742241</v>
          </cell>
          <cell r="J694">
            <v>717716</v>
          </cell>
          <cell r="K694">
            <v>679191</v>
          </cell>
          <cell r="L694">
            <v>691595</v>
          </cell>
          <cell r="M694">
            <v>639030</v>
          </cell>
          <cell r="N694">
            <v>601943</v>
          </cell>
          <cell r="O694">
            <v>527627</v>
          </cell>
          <cell r="P694">
            <v>428598</v>
          </cell>
          <cell r="Q694">
            <v>0</v>
          </cell>
        </row>
        <row r="695">
          <cell r="B695" t="str">
            <v xml:space="preserve">  RHHEC Statistic</v>
          </cell>
          <cell r="H695">
            <v>3.609584828622237</v>
          </cell>
          <cell r="I695">
            <v>3.6301295670813118</v>
          </cell>
          <cell r="J695">
            <v>3.7492058139988518</v>
          </cell>
          <cell r="K695">
            <v>3.8179216155691109</v>
          </cell>
          <cell r="L695">
            <v>3.5747077408020589</v>
          </cell>
          <cell r="M695">
            <v>3.4697745019795629</v>
          </cell>
          <cell r="N695">
            <v>2.8966397150560765</v>
          </cell>
          <cell r="O695">
            <v>2.905912699691259</v>
          </cell>
          <cell r="P695">
            <v>3.1591421331877423</v>
          </cell>
          <cell r="Q695" t="e">
            <v>#DIV/0!</v>
          </cell>
        </row>
        <row r="698">
          <cell r="B698" t="str">
            <v>MEA Survey Results</v>
          </cell>
        </row>
        <row r="699">
          <cell r="B699" t="str">
            <v xml:space="preserve">   Average for all utilities</v>
          </cell>
          <cell r="I699">
            <v>3.89</v>
          </cell>
          <cell r="J699">
            <v>3.75</v>
          </cell>
          <cell r="K699">
            <v>3.83</v>
          </cell>
          <cell r="L699">
            <v>3.32</v>
          </cell>
          <cell r="M699">
            <v>3.02</v>
          </cell>
          <cell r="N699">
            <v>2.63</v>
          </cell>
        </row>
        <row r="700">
          <cell r="B700" t="str">
            <v xml:space="preserve">   Average for medium size utilities</v>
          </cell>
          <cell r="I700">
            <v>3.38</v>
          </cell>
          <cell r="J700">
            <v>3.48</v>
          </cell>
          <cell r="K700">
            <v>3.58</v>
          </cell>
          <cell r="L700">
            <v>3.25</v>
          </cell>
          <cell r="M700">
            <v>2.89</v>
          </cell>
          <cell r="N700">
            <v>2.58</v>
          </cell>
        </row>
        <row r="701">
          <cell r="B701" t="str">
            <v xml:space="preserve">   Brampton</v>
          </cell>
          <cell r="I701">
            <v>2.34</v>
          </cell>
          <cell r="J701">
            <v>2.67</v>
          </cell>
          <cell r="K701">
            <v>2.91</v>
          </cell>
          <cell r="L701">
            <v>2.38</v>
          </cell>
          <cell r="M701">
            <v>2.0699999999999998</v>
          </cell>
          <cell r="N701">
            <v>1.84</v>
          </cell>
        </row>
        <row r="702">
          <cell r="B702" t="str">
            <v xml:space="preserve">   Markham</v>
          </cell>
          <cell r="I702">
            <v>2.27</v>
          </cell>
          <cell r="J702">
            <v>2.2999999999999998</v>
          </cell>
          <cell r="K702">
            <v>2.42</v>
          </cell>
          <cell r="L702">
            <v>2.29</v>
          </cell>
          <cell r="M702">
            <v>2.3199999999999998</v>
          </cell>
          <cell r="N702">
            <v>2.02</v>
          </cell>
        </row>
        <row r="703">
          <cell r="B703" t="str">
            <v xml:space="preserve">   Vaughan</v>
          </cell>
          <cell r="I703">
            <v>2.73</v>
          </cell>
          <cell r="J703">
            <v>2.75</v>
          </cell>
          <cell r="K703">
            <v>3.35</v>
          </cell>
        </row>
        <row r="704">
          <cell r="B704" t="str">
            <v xml:space="preserve">   Guelph</v>
          </cell>
          <cell r="I704">
            <v>2.97</v>
          </cell>
          <cell r="J704">
            <v>3.07</v>
          </cell>
          <cell r="K704">
            <v>3.45</v>
          </cell>
          <cell r="L704">
            <v>3.08</v>
          </cell>
          <cell r="M704">
            <v>2.88</v>
          </cell>
          <cell r="N704">
            <v>2.38</v>
          </cell>
        </row>
        <row r="705">
          <cell r="B705" t="str">
            <v xml:space="preserve">   Barrie</v>
          </cell>
          <cell r="I705">
            <v>2.99</v>
          </cell>
          <cell r="J705">
            <v>3.09</v>
          </cell>
          <cell r="K705">
            <v>3.38</v>
          </cell>
          <cell r="L705">
            <v>2.81</v>
          </cell>
          <cell r="M705">
            <v>2.16</v>
          </cell>
          <cell r="N705">
            <v>1.66</v>
          </cell>
        </row>
        <row r="706">
          <cell r="B706" t="str">
            <v xml:space="preserve">   Newmarket</v>
          </cell>
          <cell r="I706">
            <v>2.5099999999999998</v>
          </cell>
          <cell r="J706">
            <v>2.6</v>
          </cell>
          <cell r="K706">
            <v>2.64</v>
          </cell>
          <cell r="L706">
            <v>2.6</v>
          </cell>
          <cell r="M706">
            <v>2.56</v>
          </cell>
          <cell r="N706">
            <v>2.42</v>
          </cell>
        </row>
        <row r="709">
          <cell r="B709" t="str">
            <v>MEA Interpretation</v>
          </cell>
        </row>
        <row r="710">
          <cell r="B710" t="str">
            <v xml:space="preserve">  -  This measure provides an indication of the utility's effectiveness in managing administration costs on a mW.h basis.</v>
          </cell>
        </row>
        <row r="711">
          <cell r="B711" t="str">
            <v xml:space="preserve">  -  It is influenced by  the degree to which a utility provides various customer services, the makeup of internal support functions and</v>
          </cell>
        </row>
        <row r="712">
          <cell r="B712" t="str">
            <v xml:space="preserve">      customer mix.   </v>
          </cell>
        </row>
        <row r="714">
          <cell r="B714" t="str">
            <v>EFFICIENCY RATIOS (continued)</v>
          </cell>
          <cell r="G714">
            <v>1996</v>
          </cell>
          <cell r="H714">
            <v>1995</v>
          </cell>
          <cell r="I714">
            <v>1994</v>
          </cell>
          <cell r="J714">
            <v>1993</v>
          </cell>
          <cell r="K714">
            <v>1992</v>
          </cell>
          <cell r="L714">
            <v>1991</v>
          </cell>
          <cell r="M714">
            <v>1990</v>
          </cell>
          <cell r="N714">
            <v>1989</v>
          </cell>
          <cell r="O714">
            <v>1988</v>
          </cell>
          <cell r="P714">
            <v>1987</v>
          </cell>
          <cell r="Q714">
            <v>1986</v>
          </cell>
        </row>
        <row r="716">
          <cell r="B716" t="str">
            <v>Ratio 19 - Customers Served per Employee</v>
          </cell>
        </row>
        <row r="718">
          <cell r="B718" t="str">
            <v>RHHEC Calculation</v>
          </cell>
        </row>
        <row r="719">
          <cell r="B719" t="str">
            <v xml:space="preserve">  Ca = Average # of Customers .. all classes</v>
          </cell>
          <cell r="H719">
            <v>29854</v>
          </cell>
          <cell r="I719">
            <v>28937</v>
          </cell>
          <cell r="J719">
            <v>27703</v>
          </cell>
          <cell r="K719">
            <v>26247</v>
          </cell>
          <cell r="L719">
            <v>24959</v>
          </cell>
          <cell r="M719">
            <v>23823</v>
          </cell>
          <cell r="N719">
            <v>22381</v>
          </cell>
          <cell r="O719">
            <v>20326</v>
          </cell>
          <cell r="P719">
            <v>17678</v>
          </cell>
          <cell r="Q719">
            <v>0</v>
          </cell>
        </row>
        <row r="720">
          <cell r="B720" t="str">
            <v xml:space="preserve">  E = Average # of Employees</v>
          </cell>
          <cell r="H720">
            <v>98</v>
          </cell>
          <cell r="I720">
            <v>99</v>
          </cell>
          <cell r="J720">
            <v>101</v>
          </cell>
          <cell r="K720">
            <v>102</v>
          </cell>
          <cell r="L720">
            <v>102</v>
          </cell>
          <cell r="M720">
            <v>97</v>
          </cell>
          <cell r="N720">
            <v>88</v>
          </cell>
          <cell r="O720">
            <v>81</v>
          </cell>
          <cell r="P720">
            <v>69</v>
          </cell>
          <cell r="Q720">
            <v>0</v>
          </cell>
        </row>
        <row r="721">
          <cell r="B721" t="str">
            <v xml:space="preserve">  RHHEC Statistic</v>
          </cell>
          <cell r="H721">
            <v>304.63265306122452</v>
          </cell>
          <cell r="I721">
            <v>292.29292929292927</v>
          </cell>
          <cell r="J721">
            <v>274.28712871287127</v>
          </cell>
          <cell r="K721">
            <v>257.3235294117647</v>
          </cell>
          <cell r="L721">
            <v>244.69607843137254</v>
          </cell>
          <cell r="M721">
            <v>245.5979381443299</v>
          </cell>
          <cell r="N721">
            <v>254.32954545454547</v>
          </cell>
          <cell r="O721">
            <v>250.93827160493828</v>
          </cell>
          <cell r="P721">
            <v>256.20289855072463</v>
          </cell>
          <cell r="Q721" t="e">
            <v>#DIV/0!</v>
          </cell>
        </row>
        <row r="724">
          <cell r="B724" t="str">
            <v>MEA Survey Results</v>
          </cell>
        </row>
        <row r="725">
          <cell r="B725" t="str">
            <v xml:space="preserve">   Average for all utilities</v>
          </cell>
          <cell r="I725">
            <v>389</v>
          </cell>
          <cell r="J725">
            <v>377</v>
          </cell>
          <cell r="K725">
            <v>368</v>
          </cell>
          <cell r="L725">
            <v>345</v>
          </cell>
          <cell r="M725">
            <v>341</v>
          </cell>
          <cell r="N725">
            <v>338</v>
          </cell>
        </row>
        <row r="726">
          <cell r="B726" t="str">
            <v xml:space="preserve">   Average for medium size utilities</v>
          </cell>
          <cell r="I726">
            <v>407</v>
          </cell>
          <cell r="J726">
            <v>386</v>
          </cell>
          <cell r="K726">
            <v>365</v>
          </cell>
          <cell r="L726">
            <v>351</v>
          </cell>
          <cell r="M726">
            <v>349</v>
          </cell>
          <cell r="N726">
            <v>347</v>
          </cell>
        </row>
        <row r="727">
          <cell r="B727" t="str">
            <v xml:space="preserve">   Brampton</v>
          </cell>
          <cell r="I727">
            <v>314</v>
          </cell>
          <cell r="J727">
            <v>291</v>
          </cell>
          <cell r="K727">
            <v>277</v>
          </cell>
          <cell r="L727">
            <v>274</v>
          </cell>
          <cell r="M727">
            <v>286</v>
          </cell>
          <cell r="N727">
            <v>295</v>
          </cell>
        </row>
        <row r="728">
          <cell r="B728" t="str">
            <v xml:space="preserve">   Markham</v>
          </cell>
          <cell r="I728">
            <v>363</v>
          </cell>
          <cell r="J728">
            <v>399</v>
          </cell>
          <cell r="K728">
            <v>336</v>
          </cell>
          <cell r="L728">
            <v>320</v>
          </cell>
          <cell r="M728">
            <v>321</v>
          </cell>
          <cell r="N728">
            <v>307</v>
          </cell>
        </row>
        <row r="729">
          <cell r="B729" t="str">
            <v xml:space="preserve">   Vaughan</v>
          </cell>
          <cell r="I729">
            <v>281</v>
          </cell>
          <cell r="J729">
            <v>244</v>
          </cell>
          <cell r="K729">
            <v>230</v>
          </cell>
        </row>
        <row r="730">
          <cell r="B730" t="str">
            <v xml:space="preserve">   Guelph</v>
          </cell>
          <cell r="I730">
            <v>314</v>
          </cell>
          <cell r="J730">
            <v>305</v>
          </cell>
          <cell r="K730">
            <v>310</v>
          </cell>
          <cell r="L730">
            <v>305</v>
          </cell>
          <cell r="M730">
            <v>305</v>
          </cell>
          <cell r="N730">
            <v>321</v>
          </cell>
        </row>
        <row r="731">
          <cell r="B731" t="str">
            <v xml:space="preserve">   Barrie</v>
          </cell>
          <cell r="I731">
            <v>411</v>
          </cell>
          <cell r="J731">
            <v>377</v>
          </cell>
          <cell r="K731">
            <v>339</v>
          </cell>
          <cell r="L731">
            <v>324</v>
          </cell>
          <cell r="M731">
            <v>314</v>
          </cell>
          <cell r="N731">
            <v>318</v>
          </cell>
        </row>
        <row r="732">
          <cell r="B732" t="str">
            <v xml:space="preserve">   Newmarket</v>
          </cell>
          <cell r="I732">
            <v>511</v>
          </cell>
          <cell r="J732">
            <v>483</v>
          </cell>
          <cell r="K732">
            <v>468</v>
          </cell>
          <cell r="L732">
            <v>446</v>
          </cell>
          <cell r="M732">
            <v>436</v>
          </cell>
          <cell r="N732">
            <v>403</v>
          </cell>
        </row>
        <row r="735">
          <cell r="B735" t="str">
            <v>MEA Interpretation</v>
          </cell>
        </row>
        <row r="736">
          <cell r="B736" t="str">
            <v xml:space="preserve">  -  This ratio measures the average number of customers that are served by a utility employee.</v>
          </cell>
        </row>
        <row r="737">
          <cell r="B737" t="str">
            <v xml:space="preserve">  -  The ratio will be influenced by the number of bulk metered customers and by the amount of contract labour used by the utility.</v>
          </cell>
        </row>
        <row r="739">
          <cell r="B739" t="str">
            <v>EFFICIENCY RATIOS (continued)</v>
          </cell>
          <cell r="G739">
            <v>1996</v>
          </cell>
          <cell r="H739">
            <v>1995</v>
          </cell>
          <cell r="I739">
            <v>1994</v>
          </cell>
          <cell r="J739">
            <v>1993</v>
          </cell>
          <cell r="K739">
            <v>1992</v>
          </cell>
          <cell r="L739">
            <v>1991</v>
          </cell>
          <cell r="M739">
            <v>1990</v>
          </cell>
          <cell r="N739">
            <v>1989</v>
          </cell>
          <cell r="O739">
            <v>1988</v>
          </cell>
          <cell r="P739">
            <v>1987</v>
          </cell>
          <cell r="Q739">
            <v>1986</v>
          </cell>
        </row>
        <row r="741">
          <cell r="B741" t="str">
            <v>Ratio 33 - System Losses</v>
          </cell>
        </row>
        <row r="743">
          <cell r="B743" t="str">
            <v>RHHEC Calculation</v>
          </cell>
        </row>
        <row r="744">
          <cell r="B744" t="str">
            <v xml:space="preserve">  K = Total kW.h purchased</v>
          </cell>
          <cell r="H744">
            <v>803556000</v>
          </cell>
          <cell r="I744">
            <v>765286000</v>
          </cell>
          <cell r="J744">
            <v>733898000</v>
          </cell>
          <cell r="K744">
            <v>707035000</v>
          </cell>
          <cell r="L744">
            <v>710862000</v>
          </cell>
          <cell r="M744">
            <v>659694000</v>
          </cell>
          <cell r="N744">
            <v>631124000</v>
          </cell>
          <cell r="O744">
            <v>545607000</v>
          </cell>
          <cell r="P744">
            <v>462073000</v>
          </cell>
        </row>
        <row r="745">
          <cell r="B745" t="str">
            <v xml:space="preserve">  E = MW.h sold</v>
          </cell>
          <cell r="H745">
            <v>778835000</v>
          </cell>
          <cell r="I745">
            <v>742241000</v>
          </cell>
          <cell r="J745">
            <v>717716000</v>
          </cell>
          <cell r="K745">
            <v>679191000</v>
          </cell>
          <cell r="L745">
            <v>691595000</v>
          </cell>
          <cell r="M745">
            <v>639030000</v>
          </cell>
          <cell r="N745">
            <v>601943000</v>
          </cell>
          <cell r="O745">
            <v>527627000</v>
          </cell>
          <cell r="P745">
            <v>428598000</v>
          </cell>
        </row>
        <row r="746">
          <cell r="B746" t="str">
            <v xml:space="preserve">  L = Line losses</v>
          </cell>
          <cell r="H746">
            <v>24721000</v>
          </cell>
          <cell r="I746">
            <v>23045000</v>
          </cell>
          <cell r="J746">
            <v>16182000</v>
          </cell>
          <cell r="K746">
            <v>27844000</v>
          </cell>
          <cell r="L746">
            <v>19267000</v>
          </cell>
          <cell r="M746">
            <v>20664000</v>
          </cell>
          <cell r="N746">
            <v>29181000</v>
          </cell>
          <cell r="O746">
            <v>17980000</v>
          </cell>
          <cell r="P746">
            <v>33475000</v>
          </cell>
        </row>
        <row r="747">
          <cell r="B747" t="str">
            <v xml:space="preserve">  RHHEC Statistic</v>
          </cell>
          <cell r="H747">
            <v>3.0764501789545449</v>
          </cell>
          <cell r="I747">
            <v>3.0112925102510673</v>
          </cell>
          <cell r="J747">
            <v>2.2049385609444414</v>
          </cell>
          <cell r="K747">
            <v>3.9381360187260839</v>
          </cell>
          <cell r="L747">
            <v>2.7103713519642412</v>
          </cell>
          <cell r="M747">
            <v>3.1323613675431403</v>
          </cell>
          <cell r="N747">
            <v>4.6236555732312468</v>
          </cell>
          <cell r="O747">
            <v>3.2954122656050941</v>
          </cell>
          <cell r="P747">
            <v>7.244526297792774</v>
          </cell>
        </row>
        <row r="750">
          <cell r="B750" t="str">
            <v>MEA Survey Results</v>
          </cell>
        </row>
        <row r="751">
          <cell r="B751" t="str">
            <v xml:space="preserve">   Average for all utilities</v>
          </cell>
          <cell r="I751">
            <v>3.9</v>
          </cell>
          <cell r="J751">
            <v>3.8</v>
          </cell>
          <cell r="K751">
            <v>3.9</v>
          </cell>
          <cell r="L751">
            <v>3.8</v>
          </cell>
          <cell r="M751">
            <v>3.6</v>
          </cell>
          <cell r="N751">
            <v>4.5</v>
          </cell>
        </row>
        <row r="752">
          <cell r="B752" t="str">
            <v xml:space="preserve">   Average for medium size utilities</v>
          </cell>
          <cell r="I752">
            <v>3.7</v>
          </cell>
          <cell r="J752">
            <v>3.6</v>
          </cell>
          <cell r="K752">
            <v>4</v>
          </cell>
          <cell r="L752">
            <v>4.0999999999999996</v>
          </cell>
          <cell r="M752">
            <v>3.6</v>
          </cell>
          <cell r="N752">
            <v>4.5</v>
          </cell>
        </row>
        <row r="753">
          <cell r="B753" t="str">
            <v xml:space="preserve">   Brampton</v>
          </cell>
          <cell r="I753">
            <v>2.9</v>
          </cell>
          <cell r="J753">
            <v>3.9</v>
          </cell>
          <cell r="K753">
            <v>4.7</v>
          </cell>
          <cell r="L753">
            <v>1.3</v>
          </cell>
          <cell r="M753">
            <v>0.9</v>
          </cell>
          <cell r="N753">
            <v>3.4</v>
          </cell>
        </row>
        <row r="754">
          <cell r="B754" t="str">
            <v xml:space="preserve">   Markham</v>
          </cell>
          <cell r="I754">
            <v>1.9</v>
          </cell>
          <cell r="J754">
            <v>2.9</v>
          </cell>
          <cell r="K754">
            <v>2.2999999999999998</v>
          </cell>
          <cell r="L754">
            <v>2.2999999999999998</v>
          </cell>
          <cell r="M754">
            <v>2.2999999999999998</v>
          </cell>
          <cell r="N754">
            <v>2.4</v>
          </cell>
        </row>
        <row r="755">
          <cell r="B755" t="str">
            <v xml:space="preserve">   Vaughan</v>
          </cell>
          <cell r="I755">
            <v>2.9</v>
          </cell>
          <cell r="J755">
            <v>5.7</v>
          </cell>
          <cell r="K755">
            <v>1</v>
          </cell>
        </row>
        <row r="756">
          <cell r="B756" t="str">
            <v xml:space="preserve">   Guelph</v>
          </cell>
          <cell r="I756">
            <v>3.1</v>
          </cell>
          <cell r="J756">
            <v>2.8</v>
          </cell>
          <cell r="K756">
            <v>3.3</v>
          </cell>
          <cell r="L756">
            <v>3.4</v>
          </cell>
          <cell r="M756">
            <v>3.1</v>
          </cell>
          <cell r="N756">
            <v>4.7</v>
          </cell>
        </row>
        <row r="757">
          <cell r="B757" t="str">
            <v xml:space="preserve">   Barrie</v>
          </cell>
          <cell r="I757">
            <v>2.8</v>
          </cell>
          <cell r="J757">
            <v>3.2</v>
          </cell>
          <cell r="K757">
            <v>2.9</v>
          </cell>
          <cell r="L757">
            <v>3.5</v>
          </cell>
          <cell r="M757">
            <v>2.9</v>
          </cell>
          <cell r="N757">
            <v>3.3</v>
          </cell>
        </row>
        <row r="758">
          <cell r="B758" t="str">
            <v xml:space="preserve">   Newmarket</v>
          </cell>
          <cell r="I758">
            <v>3.4</v>
          </cell>
          <cell r="J758">
            <v>3</v>
          </cell>
          <cell r="K758">
            <v>4</v>
          </cell>
          <cell r="L758">
            <v>5.3</v>
          </cell>
          <cell r="M758">
            <v>3.1</v>
          </cell>
          <cell r="N758">
            <v>3.9</v>
          </cell>
        </row>
        <row r="761">
          <cell r="B761" t="str">
            <v>MEA Interpretation</v>
          </cell>
        </row>
        <row r="762">
          <cell r="B762" t="str">
            <v xml:space="preserve">  -  This measure provides an indication of the efficiency of the distribution system and shows the percentage of kW.h's consumed</v>
          </cell>
        </row>
        <row r="763">
          <cell r="B763" t="str">
            <v xml:space="preserve">     by the utility that were not ultimately billed to customers.      Losses can be due to line or transformation losses, errors in billing estimates,</v>
          </cell>
        </row>
        <row r="764">
          <cell r="B764" t="str">
            <v xml:space="preserve">     or theft of power.</v>
          </cell>
        </row>
        <row r="766">
          <cell r="B766" t="str">
            <v>RELIABILITY RATIOS</v>
          </cell>
          <cell r="G766">
            <v>1996</v>
          </cell>
          <cell r="H766">
            <v>1995</v>
          </cell>
          <cell r="I766">
            <v>1994</v>
          </cell>
          <cell r="J766">
            <v>1993</v>
          </cell>
          <cell r="K766">
            <v>1992</v>
          </cell>
          <cell r="L766">
            <v>1991</v>
          </cell>
          <cell r="M766">
            <v>1990</v>
          </cell>
          <cell r="N766">
            <v>1989</v>
          </cell>
          <cell r="O766">
            <v>1988</v>
          </cell>
          <cell r="P766">
            <v>1987</v>
          </cell>
          <cell r="Q766">
            <v>1986</v>
          </cell>
        </row>
        <row r="768">
          <cell r="B768" t="str">
            <v>Ratio 20 - System Avg Interruption Duration Index [SAIDI]</v>
          </cell>
        </row>
        <row r="770">
          <cell r="B770" t="str">
            <v>RHHEC Calculation</v>
          </cell>
        </row>
        <row r="771">
          <cell r="B771" t="str">
            <v xml:space="preserve">  H = Total customer hours of interruptions</v>
          </cell>
          <cell r="H771">
            <v>44159</v>
          </cell>
          <cell r="I771">
            <v>27347</v>
          </cell>
          <cell r="J771">
            <v>26976</v>
          </cell>
          <cell r="K771">
            <v>31979</v>
          </cell>
        </row>
        <row r="772">
          <cell r="B772" t="str">
            <v xml:space="preserve">  Ca = Average # of Customers .. all classes</v>
          </cell>
          <cell r="H772">
            <v>29854</v>
          </cell>
          <cell r="I772">
            <v>28937</v>
          </cell>
          <cell r="J772">
            <v>27703</v>
          </cell>
          <cell r="K772">
            <v>26247</v>
          </cell>
        </row>
        <row r="773">
          <cell r="B773" t="str">
            <v xml:space="preserve">  RHHEC Statistic</v>
          </cell>
          <cell r="H773">
            <v>1.4791652709854626</v>
          </cell>
          <cell r="I773">
            <v>0.94505304627293774</v>
          </cell>
          <cell r="J773">
            <v>0.97375735479911918</v>
          </cell>
          <cell r="K773">
            <v>1.218386863260563</v>
          </cell>
        </row>
        <row r="776">
          <cell r="B776" t="str">
            <v>MEA Survey Results</v>
          </cell>
        </row>
        <row r="777">
          <cell r="B777" t="str">
            <v xml:space="preserve">   Average for all utilities</v>
          </cell>
          <cell r="I777">
            <v>1.22</v>
          </cell>
          <cell r="J777">
            <v>1.1000000000000001</v>
          </cell>
          <cell r="K777">
            <v>1.28</v>
          </cell>
          <cell r="L777">
            <v>1.0900000000000001</v>
          </cell>
          <cell r="M777">
            <v>1.6</v>
          </cell>
          <cell r="N777">
            <v>1.59</v>
          </cell>
        </row>
        <row r="778">
          <cell r="B778" t="str">
            <v xml:space="preserve">   Average for medium size utilities</v>
          </cell>
          <cell r="I778">
            <v>1.2</v>
          </cell>
          <cell r="J778">
            <v>1.19</v>
          </cell>
          <cell r="K778">
            <v>1.1599999999999999</v>
          </cell>
          <cell r="L778">
            <v>1.1299999999999999</v>
          </cell>
          <cell r="M778">
            <v>2.4300000000000002</v>
          </cell>
          <cell r="N778">
            <v>2.2999999999999998</v>
          </cell>
        </row>
        <row r="779">
          <cell r="B779" t="str">
            <v xml:space="preserve">   Brampton</v>
          </cell>
          <cell r="I779">
            <v>1.27</v>
          </cell>
          <cell r="J779">
            <v>1.1100000000000001</v>
          </cell>
          <cell r="K779">
            <v>1.71</v>
          </cell>
          <cell r="L779">
            <v>2.15</v>
          </cell>
          <cell r="M779">
            <v>1.36</v>
          </cell>
          <cell r="N779">
            <v>2.0099999999999998</v>
          </cell>
        </row>
        <row r="780">
          <cell r="B780" t="str">
            <v xml:space="preserve">   Markham</v>
          </cell>
          <cell r="I780">
            <v>0.71</v>
          </cell>
          <cell r="J780">
            <v>0.84</v>
          </cell>
          <cell r="K780">
            <v>1.58</v>
          </cell>
          <cell r="L780">
            <v>1.33</v>
          </cell>
          <cell r="M780">
            <v>0.9</v>
          </cell>
          <cell r="N780">
            <v>1.83</v>
          </cell>
        </row>
        <row r="781">
          <cell r="B781" t="str">
            <v xml:space="preserve">   Vaughan</v>
          </cell>
          <cell r="I781">
            <v>7.35</v>
          </cell>
          <cell r="J781">
            <v>3.63</v>
          </cell>
        </row>
        <row r="782">
          <cell r="B782" t="str">
            <v xml:space="preserve">   Guelph</v>
          </cell>
          <cell r="I782">
            <v>0.57999999999999996</v>
          </cell>
          <cell r="J782">
            <v>1.1599999999999999</v>
          </cell>
          <cell r="K782">
            <v>3.74</v>
          </cell>
          <cell r="L782">
            <v>0.68</v>
          </cell>
          <cell r="M782">
            <v>0.7</v>
          </cell>
          <cell r="N782">
            <v>0.98</v>
          </cell>
        </row>
        <row r="783">
          <cell r="B783" t="str">
            <v xml:space="preserve">   Barrie</v>
          </cell>
          <cell r="I783">
            <v>0.44</v>
          </cell>
          <cell r="J783">
            <v>0.93</v>
          </cell>
          <cell r="K783">
            <v>0.63</v>
          </cell>
          <cell r="L783">
            <v>0.94</v>
          </cell>
          <cell r="M783">
            <v>0.6</v>
          </cell>
          <cell r="N783">
            <v>1.77</v>
          </cell>
        </row>
        <row r="784">
          <cell r="B784" t="str">
            <v xml:space="preserve">   Newmarket</v>
          </cell>
          <cell r="I784">
            <v>0.01</v>
          </cell>
          <cell r="J784">
            <v>1.37</v>
          </cell>
          <cell r="K784">
            <v>0.01</v>
          </cell>
        </row>
        <row r="787">
          <cell r="B787" t="str">
            <v>MEA Interpretation</v>
          </cell>
        </row>
        <row r="788">
          <cell r="B788" t="str">
            <v xml:space="preserve">  -  This is oneindicator of the reliability of the distribution system and the speed of response to interruptions.    It is one of the four</v>
          </cell>
        </row>
        <row r="789">
          <cell r="B789" t="str">
            <v xml:space="preserve">     standard indicators used by the Canadian Electrical Association.</v>
          </cell>
        </row>
        <row r="790">
          <cell r="B790" t="str">
            <v xml:space="preserve">  -  This is an overall ratio influenced by:   customer density, the age and condition of the distribution system, susceptibility to lightning</v>
          </cell>
        </row>
        <row r="791">
          <cell r="B791" t="str">
            <v xml:space="preserve">     and other weather related problems, tree trimming practices etc.    It is also influenced by the speed of response crews and the</v>
          </cell>
        </row>
        <row r="792">
          <cell r="B792" t="str">
            <v xml:space="preserve">     scope of SCADA systems.   </v>
          </cell>
        </row>
        <row r="794">
          <cell r="B794" t="str">
            <v>RELIABILITY RATIOS (continued)</v>
          </cell>
          <cell r="G794">
            <v>1996</v>
          </cell>
          <cell r="H794">
            <v>1995</v>
          </cell>
          <cell r="I794">
            <v>1994</v>
          </cell>
          <cell r="J794">
            <v>1993</v>
          </cell>
          <cell r="K794">
            <v>1992</v>
          </cell>
          <cell r="L794">
            <v>1991</v>
          </cell>
          <cell r="M794">
            <v>1990</v>
          </cell>
          <cell r="N794">
            <v>1989</v>
          </cell>
          <cell r="O794">
            <v>1988</v>
          </cell>
          <cell r="P794">
            <v>1987</v>
          </cell>
          <cell r="Q794">
            <v>1986</v>
          </cell>
        </row>
        <row r="796">
          <cell r="B796" t="str">
            <v>Ratio 35 - System Avg Interruption Duration Index [SAIDI - OH] Loss of supply from OH</v>
          </cell>
        </row>
        <row r="798">
          <cell r="B798" t="str">
            <v>RHHEC Calculation</v>
          </cell>
        </row>
        <row r="799">
          <cell r="B799" t="str">
            <v xml:space="preserve">  H = Total customer hours of interruptions Ontario Hydro</v>
          </cell>
          <cell r="H799">
            <v>0</v>
          </cell>
        </row>
        <row r="800">
          <cell r="B800" t="str">
            <v xml:space="preserve">  Ca = Average # of Customers .. all classes</v>
          </cell>
          <cell r="H800">
            <v>29854</v>
          </cell>
        </row>
        <row r="801">
          <cell r="B801" t="str">
            <v xml:space="preserve">  RHHEC Statistic</v>
          </cell>
          <cell r="H801">
            <v>0</v>
          </cell>
        </row>
        <row r="804">
          <cell r="B804" t="str">
            <v>MEA Survey Results</v>
          </cell>
        </row>
        <row r="805">
          <cell r="B805" t="str">
            <v xml:space="preserve">   Average for all utilities</v>
          </cell>
        </row>
        <row r="806">
          <cell r="B806" t="str">
            <v xml:space="preserve">   Average for medium size utilities</v>
          </cell>
        </row>
        <row r="807">
          <cell r="B807" t="str">
            <v xml:space="preserve">   Brampton</v>
          </cell>
        </row>
        <row r="808">
          <cell r="B808" t="str">
            <v xml:space="preserve">   Markham</v>
          </cell>
        </row>
        <row r="809">
          <cell r="B809" t="str">
            <v xml:space="preserve">   Vaughan</v>
          </cell>
        </row>
        <row r="810">
          <cell r="B810" t="str">
            <v xml:space="preserve">   Guelph</v>
          </cell>
        </row>
        <row r="811">
          <cell r="B811" t="str">
            <v xml:space="preserve">   Barrie</v>
          </cell>
        </row>
        <row r="812">
          <cell r="B812" t="str">
            <v xml:space="preserve">   Newmarket</v>
          </cell>
        </row>
        <row r="815">
          <cell r="B815" t="str">
            <v>MEA Interpretation</v>
          </cell>
        </row>
        <row r="822">
          <cell r="B822" t="str">
            <v>RELIABILITY RATIOS (continued)</v>
          </cell>
          <cell r="G822">
            <v>1996</v>
          </cell>
          <cell r="H822">
            <v>1995</v>
          </cell>
          <cell r="I822">
            <v>1994</v>
          </cell>
          <cell r="J822">
            <v>1993</v>
          </cell>
          <cell r="K822">
            <v>1992</v>
          </cell>
          <cell r="L822">
            <v>1991</v>
          </cell>
          <cell r="M822">
            <v>1990</v>
          </cell>
          <cell r="N822">
            <v>1989</v>
          </cell>
          <cell r="O822">
            <v>1988</v>
          </cell>
          <cell r="P822">
            <v>1987</v>
          </cell>
          <cell r="Q822">
            <v>1986</v>
          </cell>
        </row>
        <row r="824">
          <cell r="B824" t="str">
            <v>Ratio 21 - Customer Avg Interruption Duration Index [CAIDI]</v>
          </cell>
        </row>
        <row r="826">
          <cell r="B826" t="str">
            <v>RHHEC Calculation</v>
          </cell>
        </row>
        <row r="827">
          <cell r="B827" t="str">
            <v xml:space="preserve">  H = Total customer hours of interruptions</v>
          </cell>
          <cell r="H827">
            <v>44159</v>
          </cell>
          <cell r="I827">
            <v>27347</v>
          </cell>
          <cell r="J827">
            <v>26976</v>
          </cell>
          <cell r="K827">
            <v>31979</v>
          </cell>
        </row>
        <row r="828">
          <cell r="B828" t="str">
            <v xml:space="preserve">  I = Total Customer Interuptions</v>
          </cell>
          <cell r="H828">
            <v>118686</v>
          </cell>
          <cell r="I828">
            <v>78009</v>
          </cell>
          <cell r="J828">
            <v>100384</v>
          </cell>
          <cell r="K828">
            <v>132074</v>
          </cell>
        </row>
        <row r="829">
          <cell r="B829" t="str">
            <v xml:space="preserve">  RHHEC Statistic</v>
          </cell>
          <cell r="H829">
            <v>0.37206578703469662</v>
          </cell>
          <cell r="I829">
            <v>0.35056211462779935</v>
          </cell>
          <cell r="J829">
            <v>0.26872808415683774</v>
          </cell>
          <cell r="K829">
            <v>0.24212941229916563</v>
          </cell>
        </row>
        <row r="832">
          <cell r="B832" t="str">
            <v>MEA Survey Results</v>
          </cell>
        </row>
        <row r="833">
          <cell r="B833" t="str">
            <v xml:space="preserve">   Average for all utilities</v>
          </cell>
          <cell r="I833">
            <v>0.97</v>
          </cell>
          <cell r="J833">
            <v>0.97</v>
          </cell>
          <cell r="K833">
            <v>1</v>
          </cell>
          <cell r="L833">
            <v>0.75</v>
          </cell>
          <cell r="M833">
            <v>0.88</v>
          </cell>
          <cell r="N833">
            <v>0.93</v>
          </cell>
        </row>
        <row r="834">
          <cell r="B834" t="str">
            <v xml:space="preserve">   Average for medium size utilities</v>
          </cell>
          <cell r="I834">
            <v>1.03</v>
          </cell>
          <cell r="J834">
            <v>1.04</v>
          </cell>
          <cell r="K834">
            <v>1.32</v>
          </cell>
          <cell r="L834">
            <v>0.75</v>
          </cell>
          <cell r="M834">
            <v>1.02</v>
          </cell>
          <cell r="N834">
            <v>1.03</v>
          </cell>
        </row>
        <row r="835">
          <cell r="B835" t="str">
            <v xml:space="preserve">   Brampton</v>
          </cell>
          <cell r="I835">
            <v>0.49</v>
          </cell>
          <cell r="J835">
            <v>0.5</v>
          </cell>
          <cell r="K835">
            <v>0.42</v>
          </cell>
          <cell r="L835">
            <v>0.61</v>
          </cell>
          <cell r="M835">
            <v>0.76</v>
          </cell>
          <cell r="N835">
            <v>0.69</v>
          </cell>
        </row>
        <row r="836">
          <cell r="B836" t="str">
            <v xml:space="preserve">   Markham</v>
          </cell>
          <cell r="I836">
            <v>0.37</v>
          </cell>
          <cell r="J836">
            <v>0.39</v>
          </cell>
          <cell r="K836">
            <v>0.48</v>
          </cell>
          <cell r="L836">
            <v>0.35</v>
          </cell>
          <cell r="M836">
            <v>0.28000000000000003</v>
          </cell>
          <cell r="N836">
            <v>0.45</v>
          </cell>
        </row>
        <row r="837">
          <cell r="B837" t="str">
            <v xml:space="preserve">   Vaughan</v>
          </cell>
          <cell r="I837">
            <v>1.93</v>
          </cell>
          <cell r="J837">
            <v>1.1499999999999999</v>
          </cell>
        </row>
        <row r="838">
          <cell r="B838" t="str">
            <v xml:space="preserve">   Guelph</v>
          </cell>
          <cell r="I838">
            <v>0.54</v>
          </cell>
          <cell r="J838">
            <v>0.68</v>
          </cell>
          <cell r="K838">
            <v>1.62</v>
          </cell>
          <cell r="L838">
            <v>0.5</v>
          </cell>
          <cell r="M838">
            <v>0.68</v>
          </cell>
          <cell r="N838">
            <v>0.83</v>
          </cell>
        </row>
        <row r="839">
          <cell r="B839" t="str">
            <v xml:space="preserve">   Barrie</v>
          </cell>
          <cell r="I839">
            <v>0.48</v>
          </cell>
          <cell r="J839">
            <v>1.17</v>
          </cell>
          <cell r="K839">
            <v>1.01</v>
          </cell>
          <cell r="L839">
            <v>1.4</v>
          </cell>
          <cell r="M839">
            <v>0.64</v>
          </cell>
          <cell r="N839">
            <v>1.39</v>
          </cell>
        </row>
        <row r="840">
          <cell r="B840" t="str">
            <v xml:space="preserve">   Newmarket</v>
          </cell>
          <cell r="I840">
            <v>2.1</v>
          </cell>
          <cell r="J840">
            <v>0.67</v>
          </cell>
          <cell r="K840">
            <v>1.39</v>
          </cell>
        </row>
        <row r="843">
          <cell r="B843" t="str">
            <v>MEA Interpretation</v>
          </cell>
        </row>
        <row r="844">
          <cell r="B844" t="str">
            <v xml:space="preserve">  -  This is oneindicator of the reliability of the distribution system and the speed of response to interruptions.    It is one of the four</v>
          </cell>
        </row>
        <row r="845">
          <cell r="B845" t="str">
            <v xml:space="preserve">     standard indicators used by the Canadian Electrical Association.</v>
          </cell>
        </row>
        <row r="846">
          <cell r="B846" t="str">
            <v xml:space="preserve">  -  This is an overall ratio influenced by:   customer density, the age and condition of the distribution system, susceptibility to lightning</v>
          </cell>
        </row>
        <row r="847">
          <cell r="B847" t="str">
            <v xml:space="preserve">     and other weather related problems, tree trimming practices etc.    It is also influenced by the speed of response crews and the</v>
          </cell>
        </row>
        <row r="848">
          <cell r="B848" t="str">
            <v xml:space="preserve">     scope of SCADA systems.   </v>
          </cell>
        </row>
        <row r="850">
          <cell r="B850" t="str">
            <v>RELIABILITY RATIOS (continued)</v>
          </cell>
          <cell r="G850">
            <v>1996</v>
          </cell>
          <cell r="H850">
            <v>1995</v>
          </cell>
          <cell r="I850">
            <v>1994</v>
          </cell>
          <cell r="J850">
            <v>1993</v>
          </cell>
          <cell r="K850">
            <v>1992</v>
          </cell>
          <cell r="L850">
            <v>1991</v>
          </cell>
          <cell r="M850">
            <v>1990</v>
          </cell>
          <cell r="N850">
            <v>1989</v>
          </cell>
          <cell r="O850">
            <v>1988</v>
          </cell>
          <cell r="P850">
            <v>1987</v>
          </cell>
          <cell r="Q850">
            <v>1986</v>
          </cell>
        </row>
        <row r="852">
          <cell r="B852" t="str">
            <v>Ratio 36 - Customer Avg Interruption Duration Index [CAIDI - OH] Loss of supply from OH</v>
          </cell>
        </row>
        <row r="854">
          <cell r="B854" t="str">
            <v>RHHEC Calculation</v>
          </cell>
        </row>
        <row r="855">
          <cell r="B855" t="str">
            <v xml:space="preserve">  H = Total customer hours of interruptions re loss of supply from OH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</row>
        <row r="856">
          <cell r="B856" t="str">
            <v xml:space="preserve">  I = Total Customer Interuptions</v>
          </cell>
          <cell r="H856">
            <v>118686</v>
          </cell>
        </row>
        <row r="857">
          <cell r="B857" t="str">
            <v xml:space="preserve">  RHHEC Statistic</v>
          </cell>
          <cell r="H857">
            <v>0</v>
          </cell>
        </row>
        <row r="860">
          <cell r="B860" t="str">
            <v>MEA Survey Results</v>
          </cell>
        </row>
        <row r="861">
          <cell r="B861" t="str">
            <v xml:space="preserve">   Average for all utilities</v>
          </cell>
        </row>
        <row r="862">
          <cell r="B862" t="str">
            <v xml:space="preserve">   Average for medium size utilities</v>
          </cell>
        </row>
        <row r="863">
          <cell r="B863" t="str">
            <v xml:space="preserve">   Brampton</v>
          </cell>
        </row>
        <row r="864">
          <cell r="B864" t="str">
            <v xml:space="preserve">   Markham</v>
          </cell>
        </row>
        <row r="865">
          <cell r="B865" t="str">
            <v xml:space="preserve">   Vaughan</v>
          </cell>
        </row>
        <row r="866">
          <cell r="B866" t="str">
            <v xml:space="preserve">   Guelph</v>
          </cell>
        </row>
        <row r="867">
          <cell r="B867" t="str">
            <v xml:space="preserve">   Barrie</v>
          </cell>
        </row>
        <row r="868">
          <cell r="B868" t="str">
            <v xml:space="preserve">   Newmarket</v>
          </cell>
        </row>
        <row r="871">
          <cell r="B871" t="str">
            <v>MEA Interpretation</v>
          </cell>
        </row>
        <row r="878">
          <cell r="B878" t="str">
            <v>RELIABILITY RATIOS (continued)</v>
          </cell>
          <cell r="G878">
            <v>1996</v>
          </cell>
          <cell r="H878">
            <v>1995</v>
          </cell>
          <cell r="I878">
            <v>1994</v>
          </cell>
          <cell r="J878">
            <v>1993</v>
          </cell>
          <cell r="K878">
            <v>1992</v>
          </cell>
          <cell r="L878">
            <v>1991</v>
          </cell>
          <cell r="M878">
            <v>1990</v>
          </cell>
          <cell r="N878">
            <v>1989</v>
          </cell>
          <cell r="O878">
            <v>1988</v>
          </cell>
          <cell r="P878">
            <v>1987</v>
          </cell>
          <cell r="Q878">
            <v>1986</v>
          </cell>
        </row>
        <row r="880">
          <cell r="B880" t="str">
            <v>Ratio 22 - System Avg Interruption Frequency Index [SAIFI]</v>
          </cell>
        </row>
        <row r="882">
          <cell r="B882" t="str">
            <v>RHHEC Calculation</v>
          </cell>
        </row>
        <row r="883">
          <cell r="B883" t="str">
            <v xml:space="preserve">  I = Total Customer Interuptions</v>
          </cell>
          <cell r="H883">
            <v>118686</v>
          </cell>
          <cell r="I883">
            <v>78009</v>
          </cell>
          <cell r="J883">
            <v>100384</v>
          </cell>
          <cell r="K883">
            <v>132074</v>
          </cell>
        </row>
        <row r="884">
          <cell r="B884" t="str">
            <v xml:space="preserve">  Ca = Average # of Customers .. all classes</v>
          </cell>
          <cell r="H884">
            <v>29854</v>
          </cell>
          <cell r="I884">
            <v>28937</v>
          </cell>
          <cell r="J884">
            <v>27703</v>
          </cell>
          <cell r="K884">
            <v>26247</v>
          </cell>
        </row>
        <row r="885">
          <cell r="B885" t="str">
            <v xml:space="preserve">  RHHEC Statistic</v>
          </cell>
          <cell r="H885">
            <v>3.9755476653044819</v>
          </cell>
          <cell r="I885">
            <v>2.6958219580467913</v>
          </cell>
          <cell r="J885">
            <v>3.6235786737898423</v>
          </cell>
          <cell r="K885">
            <v>5.0319655579685296</v>
          </cell>
        </row>
        <row r="888">
          <cell r="B888" t="str">
            <v>MEA Survey Results</v>
          </cell>
        </row>
        <row r="889">
          <cell r="B889" t="str">
            <v xml:space="preserve">   Average for all utilities</v>
          </cell>
          <cell r="I889">
            <v>1.58</v>
          </cell>
          <cell r="J889">
            <v>1.5</v>
          </cell>
          <cell r="K889">
            <v>1.82</v>
          </cell>
          <cell r="L889">
            <v>1.75</v>
          </cell>
          <cell r="M889">
            <v>1.83</v>
          </cell>
          <cell r="N889">
            <v>1.74</v>
          </cell>
        </row>
        <row r="890">
          <cell r="B890" t="str">
            <v xml:space="preserve">   Average for medium size utilities</v>
          </cell>
          <cell r="I890">
            <v>1.48</v>
          </cell>
          <cell r="J890">
            <v>1.56</v>
          </cell>
          <cell r="K890">
            <v>1.25</v>
          </cell>
          <cell r="L890">
            <v>1.61</v>
          </cell>
          <cell r="M890">
            <v>2.5299999999999998</v>
          </cell>
          <cell r="N890">
            <v>1.85</v>
          </cell>
        </row>
        <row r="891">
          <cell r="B891" t="str">
            <v xml:space="preserve">   Brampton</v>
          </cell>
          <cell r="I891">
            <v>2.56</v>
          </cell>
          <cell r="J891">
            <v>2.2200000000000002</v>
          </cell>
          <cell r="K891">
            <v>4.0599999999999996</v>
          </cell>
          <cell r="L891">
            <v>3.54</v>
          </cell>
          <cell r="M891">
            <v>1.81</v>
          </cell>
          <cell r="N891">
            <v>2.88</v>
          </cell>
        </row>
        <row r="892">
          <cell r="B892" t="str">
            <v xml:space="preserve">   Markham</v>
          </cell>
          <cell r="I892">
            <v>1.93</v>
          </cell>
          <cell r="J892">
            <v>2.14</v>
          </cell>
          <cell r="K892">
            <v>3.3</v>
          </cell>
          <cell r="L892">
            <v>3.82</v>
          </cell>
          <cell r="M892">
            <v>2.82</v>
          </cell>
          <cell r="N892">
            <v>4.03</v>
          </cell>
        </row>
        <row r="893">
          <cell r="B893" t="str">
            <v xml:space="preserve">   Vaughan</v>
          </cell>
          <cell r="I893">
            <v>3.8</v>
          </cell>
          <cell r="J893">
            <v>3.15</v>
          </cell>
        </row>
        <row r="894">
          <cell r="B894" t="str">
            <v xml:space="preserve">   Guelph</v>
          </cell>
          <cell r="I894">
            <v>1.08</v>
          </cell>
          <cell r="J894">
            <v>1.72</v>
          </cell>
          <cell r="K894">
            <v>2.31</v>
          </cell>
          <cell r="L894">
            <v>1.35</v>
          </cell>
          <cell r="M894">
            <v>1.03</v>
          </cell>
          <cell r="N894">
            <v>1.17</v>
          </cell>
        </row>
        <row r="895">
          <cell r="B895" t="str">
            <v xml:space="preserve">   Barrie</v>
          </cell>
          <cell r="I895">
            <v>0.91</v>
          </cell>
          <cell r="J895">
            <v>0.8</v>
          </cell>
          <cell r="K895">
            <v>0.62</v>
          </cell>
          <cell r="L895">
            <v>0.67</v>
          </cell>
          <cell r="M895">
            <v>0.93</v>
          </cell>
          <cell r="N895">
            <v>1.27</v>
          </cell>
        </row>
        <row r="896">
          <cell r="B896" t="str">
            <v xml:space="preserve">   Newmarket</v>
          </cell>
          <cell r="I896">
            <v>0.01</v>
          </cell>
          <cell r="J896">
            <v>2.0499999999999998</v>
          </cell>
          <cell r="K896">
            <v>0.01</v>
          </cell>
        </row>
        <row r="899">
          <cell r="B899" t="str">
            <v>MEA Interpretation</v>
          </cell>
        </row>
        <row r="900">
          <cell r="B900" t="str">
            <v xml:space="preserve">  -  This is oneindicator of the reliability of the distribution system and the speed of response to interruptions.    It is one of the four</v>
          </cell>
        </row>
        <row r="901">
          <cell r="B901" t="str">
            <v xml:space="preserve">     standard indicators used by the Canadian Electrical Association.</v>
          </cell>
        </row>
        <row r="902">
          <cell r="B902" t="str">
            <v xml:space="preserve">  -  This is an overall ratio influenced by:   customer density, the age and condition of the distribution system, susceptibility to lightning</v>
          </cell>
        </row>
        <row r="903">
          <cell r="B903" t="str">
            <v xml:space="preserve">     and other weather related problems, tree trimming practices etc.    </v>
          </cell>
        </row>
        <row r="905">
          <cell r="B905" t="str">
            <v>RELIABILITY RATIOS (continued)</v>
          </cell>
          <cell r="G905">
            <v>1996</v>
          </cell>
          <cell r="H905">
            <v>1995</v>
          </cell>
          <cell r="I905">
            <v>1994</v>
          </cell>
          <cell r="J905">
            <v>1993</v>
          </cell>
          <cell r="K905">
            <v>1992</v>
          </cell>
          <cell r="L905">
            <v>1991</v>
          </cell>
          <cell r="M905">
            <v>1990</v>
          </cell>
          <cell r="N905">
            <v>1989</v>
          </cell>
          <cell r="O905">
            <v>1988</v>
          </cell>
          <cell r="P905">
            <v>1987</v>
          </cell>
          <cell r="Q905">
            <v>1986</v>
          </cell>
        </row>
        <row r="907">
          <cell r="B907" t="str">
            <v>Ratio 37 - System Avg Interruption Frequency Index [SAIFI - OH] Loss of supply from OH</v>
          </cell>
        </row>
        <row r="909">
          <cell r="B909" t="str">
            <v>RHHEC Calculation</v>
          </cell>
        </row>
        <row r="910">
          <cell r="B910" t="str">
            <v xml:space="preserve">  I = Total Customer Interuptions re loss of supply from OH</v>
          </cell>
          <cell r="H910">
            <v>0</v>
          </cell>
        </row>
        <row r="911">
          <cell r="B911" t="str">
            <v xml:space="preserve">  Ca = Average # of Customers .. all classes</v>
          </cell>
          <cell r="H911">
            <v>29854</v>
          </cell>
        </row>
        <row r="912">
          <cell r="B912" t="str">
            <v xml:space="preserve">  RHHEC Statistic</v>
          </cell>
          <cell r="H912">
            <v>0</v>
          </cell>
        </row>
        <row r="915">
          <cell r="B915" t="str">
            <v>MEA Survey Results</v>
          </cell>
        </row>
        <row r="916">
          <cell r="B916" t="str">
            <v xml:space="preserve">   Average for all utilities</v>
          </cell>
        </row>
        <row r="917">
          <cell r="B917" t="str">
            <v xml:space="preserve">   Average for medium size utilities</v>
          </cell>
        </row>
        <row r="918">
          <cell r="B918" t="str">
            <v xml:space="preserve">   Brampton</v>
          </cell>
        </row>
        <row r="919">
          <cell r="B919" t="str">
            <v xml:space="preserve">   Markham</v>
          </cell>
        </row>
        <row r="920">
          <cell r="B920" t="str">
            <v xml:space="preserve">   Vaughan</v>
          </cell>
        </row>
        <row r="921">
          <cell r="B921" t="str">
            <v xml:space="preserve">   Guelph</v>
          </cell>
        </row>
        <row r="922">
          <cell r="B922" t="str">
            <v xml:space="preserve">   Barrie</v>
          </cell>
        </row>
        <row r="923">
          <cell r="B923" t="str">
            <v xml:space="preserve">   Newmarket</v>
          </cell>
        </row>
        <row r="926">
          <cell r="B926" t="str">
            <v>MEA Interpretation</v>
          </cell>
        </row>
        <row r="932">
          <cell r="B932" t="str">
            <v>RELIABILITY RATIOS (continued)</v>
          </cell>
          <cell r="G932">
            <v>1996</v>
          </cell>
          <cell r="H932">
            <v>1995</v>
          </cell>
          <cell r="I932">
            <v>1994</v>
          </cell>
          <cell r="J932">
            <v>1993</v>
          </cell>
          <cell r="K932">
            <v>1992</v>
          </cell>
          <cell r="L932">
            <v>1991</v>
          </cell>
          <cell r="M932">
            <v>1990</v>
          </cell>
          <cell r="N932">
            <v>1989</v>
          </cell>
          <cell r="O932">
            <v>1988</v>
          </cell>
          <cell r="P932">
            <v>1987</v>
          </cell>
          <cell r="Q932">
            <v>1986</v>
          </cell>
        </row>
        <row r="934">
          <cell r="B934" t="str">
            <v>Ratio 23 - Index of Reliability</v>
          </cell>
        </row>
        <row r="936">
          <cell r="B936" t="str">
            <v>RHHEC Calculation</v>
          </cell>
        </row>
        <row r="937">
          <cell r="B937" t="str">
            <v xml:space="preserve">  SAIDI</v>
          </cell>
          <cell r="H937">
            <v>1.4791652709854626</v>
          </cell>
          <cell r="I937">
            <v>0.94505304627293774</v>
          </cell>
          <cell r="J937">
            <v>0.97375735479911918</v>
          </cell>
          <cell r="K937">
            <v>1.218386863260563</v>
          </cell>
        </row>
        <row r="938">
          <cell r="B938" t="str">
            <v xml:space="preserve">  RHHEC Statistic</v>
          </cell>
          <cell r="H938">
            <v>0.99983114551701091</v>
          </cell>
          <cell r="I938">
            <v>0.99989211723216065</v>
          </cell>
          <cell r="J938">
            <v>0.99988884048461202</v>
          </cell>
          <cell r="K938">
            <v>0.99986091474163696</v>
          </cell>
        </row>
        <row r="941">
          <cell r="B941" t="str">
            <v>MEA Survey Results</v>
          </cell>
        </row>
        <row r="942">
          <cell r="B942" t="str">
            <v xml:space="preserve">   Average for all utilities</v>
          </cell>
          <cell r="I942">
            <v>0.99985999999999997</v>
          </cell>
          <cell r="J942">
            <v>0.99987400000000004</v>
          </cell>
          <cell r="K942">
            <v>0.99984700000000004</v>
          </cell>
          <cell r="L942">
            <v>0.99959900000000002</v>
          </cell>
          <cell r="M942">
            <v>0.99978199999999995</v>
          </cell>
          <cell r="N942">
            <v>0.99980100000000005</v>
          </cell>
        </row>
        <row r="943">
          <cell r="B943" t="str">
            <v xml:space="preserve">   Average for medium size utilities</v>
          </cell>
          <cell r="I943">
            <v>0.99986299999999995</v>
          </cell>
          <cell r="J943">
            <v>0.99987099999999995</v>
          </cell>
          <cell r="K943">
            <v>0.99986699999999995</v>
          </cell>
          <cell r="L943">
            <v>0.99918499999999999</v>
          </cell>
          <cell r="M943">
            <v>0.99971100000000002</v>
          </cell>
          <cell r="N943">
            <v>0.99970899999999996</v>
          </cell>
        </row>
        <row r="944">
          <cell r="B944" t="str">
            <v xml:space="preserve">   Brampton</v>
          </cell>
          <cell r="I944">
            <v>0.99985000000000002</v>
          </cell>
          <cell r="J944">
            <v>0.99987000000000004</v>
          </cell>
          <cell r="K944">
            <v>0.99980500000000005</v>
          </cell>
          <cell r="L944">
            <v>0.99975000000000003</v>
          </cell>
          <cell r="M944">
            <v>0.99983999999999995</v>
          </cell>
          <cell r="N944">
            <v>0.99970000000000003</v>
          </cell>
        </row>
        <row r="945">
          <cell r="B945" t="str">
            <v xml:space="preserve">   Markham</v>
          </cell>
          <cell r="I945">
            <v>0.999919</v>
          </cell>
          <cell r="J945">
            <v>0.99990400000000002</v>
          </cell>
          <cell r="K945">
            <v>0.99982000000000004</v>
          </cell>
          <cell r="L945">
            <v>0.99984799999999996</v>
          </cell>
          <cell r="M945">
            <v>0.99999099999999996</v>
          </cell>
          <cell r="N945">
            <v>0.99979099999999999</v>
          </cell>
        </row>
        <row r="946">
          <cell r="B946" t="str">
            <v xml:space="preserve">   Vaughan</v>
          </cell>
          <cell r="I946">
            <v>0.99916099999999997</v>
          </cell>
          <cell r="J946">
            <v>0.99960000000000004</v>
          </cell>
        </row>
        <row r="947">
          <cell r="B947" t="str">
            <v xml:space="preserve">   Guelph</v>
          </cell>
          <cell r="I947">
            <v>0.99929999999999997</v>
          </cell>
          <cell r="J947">
            <v>0.99987000000000004</v>
          </cell>
          <cell r="K947">
            <v>0.99957300000000004</v>
          </cell>
          <cell r="L947">
            <v>0.99992199999999998</v>
          </cell>
          <cell r="M947">
            <v>0.99992000000000003</v>
          </cell>
          <cell r="N947">
            <v>0.999888</v>
          </cell>
        </row>
        <row r="948">
          <cell r="B948" t="str">
            <v xml:space="preserve">   Barrie</v>
          </cell>
          <cell r="I948">
            <v>0.99994899999999998</v>
          </cell>
          <cell r="J948">
            <v>0.99989399999999995</v>
          </cell>
          <cell r="K948">
            <v>0.99992800000000004</v>
          </cell>
          <cell r="L948">
            <v>0.99989300000000003</v>
          </cell>
          <cell r="M948">
            <v>0.99993100000000001</v>
          </cell>
          <cell r="N948">
            <v>0.99979799999999996</v>
          </cell>
        </row>
        <row r="949">
          <cell r="B949" t="str">
            <v xml:space="preserve">   Newmarket</v>
          </cell>
          <cell r="I949">
            <v>0.99999099999999996</v>
          </cell>
          <cell r="J949">
            <v>0.99984399999999996</v>
          </cell>
          <cell r="K949">
            <v>0.99999899999999997</v>
          </cell>
        </row>
        <row r="952">
          <cell r="B952" t="str">
            <v>MEA Interpretation</v>
          </cell>
        </row>
        <row r="953">
          <cell r="B953" t="str">
            <v xml:space="preserve">  -  This is oneindicator of the reliability of the distribution system and the speed of response to interruptions.    It is one of the four</v>
          </cell>
        </row>
        <row r="954">
          <cell r="B954" t="str">
            <v xml:space="preserve">     standard indicators used by the Canadian Electrical Association.</v>
          </cell>
        </row>
        <row r="955">
          <cell r="B955" t="str">
            <v xml:space="preserve">  -  This is an overall ratio influenced by:   customer density, the age and condition of the distribution system, susceptibility to lightning</v>
          </cell>
        </row>
        <row r="956">
          <cell r="B956" t="str">
            <v xml:space="preserve">     and other weather related problems, tree trimming practices etc.    It is also influenced by the speed of response crews and the</v>
          </cell>
        </row>
        <row r="957">
          <cell r="B957" t="str">
            <v xml:space="preserve">     scope of SCADA systems.   </v>
          </cell>
        </row>
        <row r="959">
          <cell r="B959" t="str">
            <v>RELIABILITY RATIOS (continued)</v>
          </cell>
          <cell r="G959">
            <v>1996</v>
          </cell>
          <cell r="H959">
            <v>1995</v>
          </cell>
          <cell r="I959">
            <v>1994</v>
          </cell>
          <cell r="J959">
            <v>1993</v>
          </cell>
          <cell r="K959">
            <v>1992</v>
          </cell>
          <cell r="L959">
            <v>1991</v>
          </cell>
          <cell r="M959">
            <v>1990</v>
          </cell>
          <cell r="N959">
            <v>1989</v>
          </cell>
          <cell r="O959">
            <v>1988</v>
          </cell>
          <cell r="P959">
            <v>1987</v>
          </cell>
          <cell r="Q959">
            <v>1986</v>
          </cell>
        </row>
        <row r="961">
          <cell r="B961" t="str">
            <v>Ratio 38 - Index of Reliability - Loss of supply from OH</v>
          </cell>
        </row>
        <row r="963">
          <cell r="B963" t="str">
            <v>8760 - (1.48 - 0) / 8760 = .999831</v>
          </cell>
        </row>
        <row r="966">
          <cell r="B966" t="str">
            <v>RELIABILITY RATIOS (continued)</v>
          </cell>
          <cell r="G966">
            <v>1996</v>
          </cell>
          <cell r="H966">
            <v>1995</v>
          </cell>
          <cell r="I966">
            <v>1994</v>
          </cell>
          <cell r="J966">
            <v>1993</v>
          </cell>
          <cell r="K966">
            <v>1992</v>
          </cell>
          <cell r="L966">
            <v>1991</v>
          </cell>
          <cell r="M966">
            <v>1990</v>
          </cell>
          <cell r="N966">
            <v>1989</v>
          </cell>
          <cell r="O966">
            <v>1988</v>
          </cell>
          <cell r="P966">
            <v>1987</v>
          </cell>
          <cell r="Q966">
            <v>1986</v>
          </cell>
        </row>
        <row r="968">
          <cell r="B968" t="str">
            <v>Ratio 39 - System Average Automatic Reclosure Index (SAARI)</v>
          </cell>
        </row>
        <row r="970">
          <cell r="B970" t="str">
            <v>(118, 686 - 89) / 29903</v>
          </cell>
        </row>
        <row r="973">
          <cell r="B973" t="str">
            <v>RELIABILITY RATIOS (continued)</v>
          </cell>
          <cell r="G973">
            <v>1996</v>
          </cell>
          <cell r="H973">
            <v>1995</v>
          </cell>
          <cell r="I973">
            <v>1994</v>
          </cell>
          <cell r="J973">
            <v>1993</v>
          </cell>
          <cell r="K973">
            <v>1992</v>
          </cell>
          <cell r="L973">
            <v>1991</v>
          </cell>
          <cell r="M973">
            <v>1990</v>
          </cell>
          <cell r="N973">
            <v>1989</v>
          </cell>
          <cell r="O973">
            <v>1988</v>
          </cell>
          <cell r="P973">
            <v>1987</v>
          </cell>
          <cell r="Q973">
            <v>1986</v>
          </cell>
        </row>
        <row r="975">
          <cell r="B975" t="str">
            <v>Ratio 40 - System Average Automatic Reclosure Index (SAARI - OH) - Loss of supply from OH</v>
          </cell>
        </row>
        <row r="977">
          <cell r="B977" t="str">
            <v>118, 686 - 1 / 29903 = 3.97</v>
          </cell>
        </row>
        <row r="980">
          <cell r="B980" t="str">
            <v>RESOURCE MANAGEMENT RATIOS</v>
          </cell>
          <cell r="G980">
            <v>1996</v>
          </cell>
          <cell r="H980">
            <v>1995</v>
          </cell>
          <cell r="I980">
            <v>1994</v>
          </cell>
          <cell r="J980">
            <v>1993</v>
          </cell>
          <cell r="K980">
            <v>1992</v>
          </cell>
          <cell r="L980">
            <v>1991</v>
          </cell>
          <cell r="M980">
            <v>1990</v>
          </cell>
          <cell r="N980">
            <v>1989</v>
          </cell>
          <cell r="O980">
            <v>1988</v>
          </cell>
          <cell r="P980">
            <v>1987</v>
          </cell>
          <cell r="Q980">
            <v>1986</v>
          </cell>
        </row>
        <row r="982">
          <cell r="B982" t="str">
            <v>Ratio 25 - Short Term Absences per Employee</v>
          </cell>
        </row>
        <row r="984">
          <cell r="B984" t="str">
            <v>RHHEC Calculation</v>
          </cell>
        </row>
        <row r="985">
          <cell r="B985" t="str">
            <v xml:space="preserve">  O = # of occurances off due to s/t absenteeism</v>
          </cell>
          <cell r="H985">
            <v>226</v>
          </cell>
          <cell r="I985">
            <v>218</v>
          </cell>
          <cell r="J985">
            <v>243</v>
          </cell>
          <cell r="K985">
            <v>256.02</v>
          </cell>
          <cell r="L985">
            <v>317.11799999999999</v>
          </cell>
          <cell r="M985">
            <v>274.80100000000004</v>
          </cell>
          <cell r="N985">
            <v>273.68</v>
          </cell>
          <cell r="O985">
            <v>211.005</v>
          </cell>
        </row>
        <row r="986">
          <cell r="B986" t="str">
            <v xml:space="preserve">  E = Average # of Employees</v>
          </cell>
          <cell r="H986">
            <v>98</v>
          </cell>
          <cell r="I986">
            <v>99</v>
          </cell>
          <cell r="J986">
            <v>101</v>
          </cell>
          <cell r="K986">
            <v>102</v>
          </cell>
          <cell r="L986">
            <v>102</v>
          </cell>
          <cell r="M986">
            <v>97</v>
          </cell>
          <cell r="N986">
            <v>88</v>
          </cell>
          <cell r="O986">
            <v>81</v>
          </cell>
          <cell r="P986">
            <v>69</v>
          </cell>
          <cell r="Q986">
            <v>0</v>
          </cell>
        </row>
        <row r="987">
          <cell r="B987" t="str">
            <v xml:space="preserve">  RHHEC Statistic</v>
          </cell>
          <cell r="H987">
            <v>2.306122448979592</v>
          </cell>
          <cell r="I987">
            <v>2.202020202020202</v>
          </cell>
          <cell r="J987">
            <v>2.4059405940594059</v>
          </cell>
          <cell r="K987">
            <v>2.5099999999999998</v>
          </cell>
          <cell r="L987">
            <v>3.109</v>
          </cell>
          <cell r="M987">
            <v>2.8330000000000002</v>
          </cell>
          <cell r="N987">
            <v>3.11</v>
          </cell>
          <cell r="O987">
            <v>2.605</v>
          </cell>
        </row>
        <row r="990">
          <cell r="B990" t="str">
            <v>MEA Survey Results</v>
          </cell>
        </row>
        <row r="991">
          <cell r="B991" t="str">
            <v xml:space="preserve">   Average for all utilities</v>
          </cell>
          <cell r="I991">
            <v>2.69</v>
          </cell>
          <cell r="J991">
            <v>2.64</v>
          </cell>
          <cell r="K991">
            <v>2.82</v>
          </cell>
          <cell r="L991">
            <v>3.04</v>
          </cell>
          <cell r="M991">
            <v>3.22</v>
          </cell>
          <cell r="N991">
            <v>3.21</v>
          </cell>
        </row>
        <row r="992">
          <cell r="B992" t="str">
            <v xml:space="preserve">   Average for medium size utilities</v>
          </cell>
          <cell r="I992">
            <v>3.14</v>
          </cell>
          <cell r="J992">
            <v>3.1</v>
          </cell>
          <cell r="K992">
            <v>3.05</v>
          </cell>
          <cell r="L992">
            <v>3.28</v>
          </cell>
          <cell r="M992">
            <v>2.9</v>
          </cell>
          <cell r="N992">
            <v>2.9</v>
          </cell>
        </row>
        <row r="993">
          <cell r="B993" t="str">
            <v xml:space="preserve">   Brampton</v>
          </cell>
          <cell r="I993">
            <v>1.25</v>
          </cell>
          <cell r="J993">
            <v>1.54</v>
          </cell>
          <cell r="K993">
            <v>1.63</v>
          </cell>
          <cell r="L993">
            <v>1.8</v>
          </cell>
          <cell r="M993">
            <v>1.8</v>
          </cell>
          <cell r="N993">
            <v>2</v>
          </cell>
        </row>
        <row r="994">
          <cell r="B994" t="str">
            <v xml:space="preserve">   Markham</v>
          </cell>
          <cell r="I994">
            <v>1.75</v>
          </cell>
          <cell r="J994">
            <v>1.58</v>
          </cell>
          <cell r="K994">
            <v>1.55</v>
          </cell>
          <cell r="L994">
            <v>1.72</v>
          </cell>
          <cell r="M994">
            <v>2.13</v>
          </cell>
          <cell r="N994">
            <v>2.38</v>
          </cell>
        </row>
        <row r="995">
          <cell r="B995" t="str">
            <v xml:space="preserve">   Vaughan</v>
          </cell>
          <cell r="I995">
            <v>4.55</v>
          </cell>
          <cell r="J995">
            <v>4.78</v>
          </cell>
        </row>
        <row r="996">
          <cell r="B996" t="str">
            <v xml:space="preserve">   Guelph</v>
          </cell>
          <cell r="I996">
            <v>2.0699999999999998</v>
          </cell>
          <cell r="J996">
            <v>2.1</v>
          </cell>
          <cell r="K996">
            <v>2.14</v>
          </cell>
          <cell r="L996">
            <v>3.33</v>
          </cell>
          <cell r="M996">
            <v>2.65</v>
          </cell>
          <cell r="N996">
            <v>2.58</v>
          </cell>
        </row>
        <row r="997">
          <cell r="B997" t="str">
            <v xml:space="preserve">   Barrie</v>
          </cell>
          <cell r="I997">
            <v>2.95</v>
          </cell>
          <cell r="J997">
            <v>3.85</v>
          </cell>
          <cell r="K997">
            <v>4.2300000000000004</v>
          </cell>
          <cell r="L997">
            <v>4.05</v>
          </cell>
          <cell r="M997">
            <v>3.78</v>
          </cell>
          <cell r="N997">
            <v>2.2799999999999998</v>
          </cell>
        </row>
        <row r="998">
          <cell r="B998" t="str">
            <v xml:space="preserve">   Newmarket</v>
          </cell>
          <cell r="I998">
            <v>2.88</v>
          </cell>
          <cell r="J998">
            <v>2.97</v>
          </cell>
          <cell r="K998">
            <v>1.5</v>
          </cell>
        </row>
        <row r="1001">
          <cell r="B1001" t="str">
            <v>MEA Interpretation</v>
          </cell>
        </row>
        <row r="1002">
          <cell r="B1002" t="str">
            <v xml:space="preserve">  -  Absenteeism measured in the average incidents or number of times taken off is an indicator of employee </v>
          </cell>
        </row>
        <row r="1003">
          <cell r="B1003" t="str">
            <v xml:space="preserve">     satisfaction levels.</v>
          </cell>
        </row>
        <row r="1005">
          <cell r="B1005" t="str">
            <v>RESOURCE MANAGEMENT RATIOS (continued)</v>
          </cell>
          <cell r="G1005">
            <v>1996</v>
          </cell>
          <cell r="H1005">
            <v>1995</v>
          </cell>
          <cell r="I1005">
            <v>1994</v>
          </cell>
          <cell r="J1005">
            <v>1993</v>
          </cell>
          <cell r="K1005">
            <v>1992</v>
          </cell>
          <cell r="L1005">
            <v>1991</v>
          </cell>
          <cell r="M1005">
            <v>1990</v>
          </cell>
          <cell r="N1005">
            <v>1989</v>
          </cell>
          <cell r="O1005">
            <v>1988</v>
          </cell>
          <cell r="P1005">
            <v>1987</v>
          </cell>
          <cell r="Q1005">
            <v>1986</v>
          </cell>
        </row>
        <row r="1007">
          <cell r="B1007" t="str">
            <v>Ratio 26 - Short Term Absenteeism - Days per Employee</v>
          </cell>
        </row>
        <row r="1009">
          <cell r="B1009" t="str">
            <v>RHHEC Calculation</v>
          </cell>
        </row>
        <row r="1010">
          <cell r="B1010" t="str">
            <v xml:space="preserve">  W = # of Work days lost</v>
          </cell>
          <cell r="H1010">
            <v>343</v>
          </cell>
          <cell r="I1010">
            <v>323</v>
          </cell>
          <cell r="J1010">
            <v>343</v>
          </cell>
          <cell r="K1010">
            <v>332.52</v>
          </cell>
          <cell r="L1010">
            <v>548.35200000000009</v>
          </cell>
          <cell r="M1010">
            <v>584.42500000000007</v>
          </cell>
          <cell r="N1010">
            <v>551.67200000000003</v>
          </cell>
          <cell r="O1010">
            <v>437.48099999999999</v>
          </cell>
        </row>
        <row r="1011">
          <cell r="B1011" t="str">
            <v xml:space="preserve">  E = Average # of Employees</v>
          </cell>
          <cell r="H1011">
            <v>98</v>
          </cell>
          <cell r="I1011">
            <v>99</v>
          </cell>
          <cell r="J1011">
            <v>101</v>
          </cell>
          <cell r="K1011">
            <v>102</v>
          </cell>
          <cell r="L1011">
            <v>102</v>
          </cell>
          <cell r="M1011">
            <v>97</v>
          </cell>
          <cell r="N1011">
            <v>88</v>
          </cell>
          <cell r="O1011">
            <v>81</v>
          </cell>
          <cell r="P1011">
            <v>69</v>
          </cell>
          <cell r="Q1011">
            <v>0</v>
          </cell>
        </row>
        <row r="1012">
          <cell r="B1012" t="str">
            <v xml:space="preserve">  RHHEC Statistic</v>
          </cell>
          <cell r="H1012">
            <v>3.5</v>
          </cell>
          <cell r="I1012">
            <v>3.2626262626262625</v>
          </cell>
          <cell r="J1012">
            <v>3.3960396039603959</v>
          </cell>
          <cell r="K1012">
            <v>3.26</v>
          </cell>
          <cell r="L1012">
            <v>5.3760000000000003</v>
          </cell>
          <cell r="M1012">
            <v>6.0250000000000004</v>
          </cell>
          <cell r="N1012">
            <v>6.2690000000000001</v>
          </cell>
          <cell r="O1012">
            <v>5.4009999999999998</v>
          </cell>
        </row>
        <row r="1015">
          <cell r="B1015" t="str">
            <v>MEA Survey Results</v>
          </cell>
        </row>
        <row r="1016">
          <cell r="B1016" t="str">
            <v xml:space="preserve">   Average for all utilities</v>
          </cell>
          <cell r="I1016">
            <v>3.65</v>
          </cell>
          <cell r="J1016">
            <v>3.59</v>
          </cell>
          <cell r="K1016">
            <v>4.03</v>
          </cell>
          <cell r="L1016">
            <v>4.33</v>
          </cell>
          <cell r="M1016">
            <v>4.83</v>
          </cell>
          <cell r="N1016">
            <v>4.71</v>
          </cell>
        </row>
        <row r="1017">
          <cell r="B1017" t="str">
            <v xml:space="preserve">   Average for medium size utilities</v>
          </cell>
          <cell r="I1017">
            <v>4.1500000000000004</v>
          </cell>
          <cell r="J1017">
            <v>4.1100000000000003</v>
          </cell>
          <cell r="K1017">
            <v>4.54</v>
          </cell>
          <cell r="L1017">
            <v>4.75</v>
          </cell>
          <cell r="M1017">
            <v>4.62</v>
          </cell>
          <cell r="N1017">
            <v>4.58</v>
          </cell>
        </row>
        <row r="1018">
          <cell r="B1018" t="str">
            <v xml:space="preserve">   Brampton</v>
          </cell>
          <cell r="I1018">
            <v>2.4</v>
          </cell>
          <cell r="J1018">
            <v>2.9</v>
          </cell>
          <cell r="K1018">
            <v>2.58</v>
          </cell>
          <cell r="L1018">
            <v>3.25</v>
          </cell>
          <cell r="M1018">
            <v>2.82</v>
          </cell>
          <cell r="N1018">
            <v>3.28</v>
          </cell>
        </row>
        <row r="1019">
          <cell r="B1019" t="str">
            <v xml:space="preserve">   Markham</v>
          </cell>
          <cell r="I1019">
            <v>2.93</v>
          </cell>
          <cell r="J1019">
            <v>2.5499999999999998</v>
          </cell>
          <cell r="K1019">
            <v>2.41</v>
          </cell>
          <cell r="L1019">
            <v>2.79</v>
          </cell>
          <cell r="M1019">
            <v>3.06</v>
          </cell>
          <cell r="N1019">
            <v>3.2</v>
          </cell>
        </row>
        <row r="1020">
          <cell r="B1020" t="str">
            <v xml:space="preserve">   Vaughan</v>
          </cell>
          <cell r="I1020">
            <v>5.88</v>
          </cell>
          <cell r="J1020">
            <v>5.72</v>
          </cell>
        </row>
        <row r="1021">
          <cell r="B1021" t="str">
            <v xml:space="preserve">   Guelph</v>
          </cell>
          <cell r="I1021">
            <v>3.33</v>
          </cell>
          <cell r="J1021">
            <v>3.32</v>
          </cell>
          <cell r="K1021">
            <v>3.32</v>
          </cell>
          <cell r="L1021">
            <v>8.08</v>
          </cell>
          <cell r="M1021">
            <v>6.53</v>
          </cell>
          <cell r="N1021">
            <v>4.96</v>
          </cell>
        </row>
        <row r="1022">
          <cell r="B1022" t="str">
            <v xml:space="preserve">   Barrie</v>
          </cell>
          <cell r="I1022">
            <v>3.9</v>
          </cell>
          <cell r="J1022">
            <v>4.41</v>
          </cell>
          <cell r="K1022">
            <v>5.1100000000000003</v>
          </cell>
          <cell r="L1022">
            <v>4.26</v>
          </cell>
          <cell r="M1022">
            <v>3.7</v>
          </cell>
          <cell r="N1022">
            <v>2.62</v>
          </cell>
        </row>
        <row r="1023">
          <cell r="B1023" t="str">
            <v xml:space="preserve">   Newmarket</v>
          </cell>
          <cell r="I1023">
            <v>5.73</v>
          </cell>
          <cell r="J1023">
            <v>6</v>
          </cell>
          <cell r="K1023">
            <v>2.58</v>
          </cell>
        </row>
        <row r="1026">
          <cell r="B1026" t="str">
            <v>MEA Interpretation</v>
          </cell>
        </row>
        <row r="1027">
          <cell r="B1027" t="str">
            <v xml:space="preserve">  -  Absenteeism is a reasonable indication of employee satisfaction and may help indicate a utility's efforts to create a highly productive,</v>
          </cell>
        </row>
        <row r="1028">
          <cell r="B1028" t="str">
            <v xml:space="preserve">     satisfying work environment.</v>
          </cell>
        </row>
        <row r="1030">
          <cell r="B1030" t="str">
            <v>RESOURCE MANAGEMENT RATIOS (continued)</v>
          </cell>
          <cell r="G1030">
            <v>1996</v>
          </cell>
          <cell r="H1030">
            <v>1995</v>
          </cell>
          <cell r="I1030">
            <v>1994</v>
          </cell>
          <cell r="J1030">
            <v>1993</v>
          </cell>
          <cell r="K1030">
            <v>1992</v>
          </cell>
          <cell r="L1030">
            <v>1991</v>
          </cell>
          <cell r="M1030">
            <v>1990</v>
          </cell>
          <cell r="N1030">
            <v>1989</v>
          </cell>
          <cell r="O1030">
            <v>1988</v>
          </cell>
          <cell r="P1030">
            <v>1987</v>
          </cell>
          <cell r="Q1030">
            <v>1986</v>
          </cell>
        </row>
        <row r="1032">
          <cell r="B1032" t="str">
            <v>Ratio 27 - Overtime Hours as a % of Regular Hours Worked</v>
          </cell>
        </row>
        <row r="1034">
          <cell r="B1034" t="str">
            <v>RHHEC Calculation</v>
          </cell>
        </row>
        <row r="1035">
          <cell r="B1035" t="str">
            <v xml:space="preserve">  O = Overtime hours worked</v>
          </cell>
          <cell r="H1035">
            <v>3969</v>
          </cell>
          <cell r="I1035">
            <v>3734</v>
          </cell>
          <cell r="J1035">
            <v>4026</v>
          </cell>
        </row>
        <row r="1036">
          <cell r="B1036" t="str">
            <v xml:space="preserve">  P = Total paid regular hours worked [inc. vacation]</v>
          </cell>
          <cell r="H1036">
            <v>163838</v>
          </cell>
          <cell r="I1036">
            <v>193301</v>
          </cell>
          <cell r="J1036">
            <v>198929</v>
          </cell>
        </row>
        <row r="1037">
          <cell r="B1037" t="str">
            <v xml:space="preserve">  RHHEC Statistic</v>
          </cell>
          <cell r="H1037">
            <v>2.422514923277872</v>
          </cell>
          <cell r="I1037">
            <v>1.9317023709137564</v>
          </cell>
          <cell r="J1037">
            <v>2.0238376506190652</v>
          </cell>
          <cell r="K1037">
            <v>2.85</v>
          </cell>
          <cell r="L1037">
            <v>2.7</v>
          </cell>
          <cell r="M1037">
            <v>3.5</v>
          </cell>
          <cell r="N1037">
            <v>4.0999999999999996</v>
          </cell>
          <cell r="O1037">
            <v>3.34</v>
          </cell>
          <cell r="P1037">
            <v>4.2</v>
          </cell>
        </row>
        <row r="1040">
          <cell r="B1040" t="str">
            <v>MEA Survey Results</v>
          </cell>
        </row>
        <row r="1041">
          <cell r="B1041" t="str">
            <v xml:space="preserve">   Average for all utilities</v>
          </cell>
          <cell r="I1041">
            <v>2.58</v>
          </cell>
          <cell r="J1041">
            <v>2.34</v>
          </cell>
          <cell r="K1041">
            <v>2.85</v>
          </cell>
          <cell r="L1041">
            <v>3.06</v>
          </cell>
          <cell r="M1041">
            <v>3.26</v>
          </cell>
          <cell r="N1041">
            <v>3.51</v>
          </cell>
        </row>
        <row r="1042">
          <cell r="B1042" t="str">
            <v xml:space="preserve">   Average for medium size utilities</v>
          </cell>
          <cell r="I1042">
            <v>2.6</v>
          </cell>
          <cell r="J1042">
            <v>2.4</v>
          </cell>
          <cell r="K1042">
            <v>2.66</v>
          </cell>
          <cell r="L1042">
            <v>2.75</v>
          </cell>
          <cell r="M1042">
            <v>3.11</v>
          </cell>
          <cell r="N1042">
            <v>2.86</v>
          </cell>
        </row>
        <row r="1043">
          <cell r="B1043" t="str">
            <v xml:space="preserve">   Brampton</v>
          </cell>
          <cell r="I1043">
            <v>1.34</v>
          </cell>
          <cell r="J1043">
            <v>1.39</v>
          </cell>
          <cell r="K1043">
            <v>1.91</v>
          </cell>
          <cell r="L1043">
            <v>3.21</v>
          </cell>
          <cell r="M1043">
            <v>4.5</v>
          </cell>
          <cell r="N1043">
            <v>6.2</v>
          </cell>
        </row>
        <row r="1044">
          <cell r="B1044" t="str">
            <v xml:space="preserve">   Markham</v>
          </cell>
          <cell r="I1044">
            <v>1.91</v>
          </cell>
          <cell r="J1044">
            <v>1.87</v>
          </cell>
          <cell r="K1044">
            <v>2.71</v>
          </cell>
          <cell r="L1044">
            <v>2.84</v>
          </cell>
          <cell r="M1044">
            <v>4</v>
          </cell>
          <cell r="N1044">
            <v>5.04</v>
          </cell>
        </row>
        <row r="1045">
          <cell r="B1045" t="str">
            <v xml:space="preserve">   Vaughan</v>
          </cell>
          <cell r="I1045">
            <v>3.6</v>
          </cell>
          <cell r="J1045">
            <v>2.8</v>
          </cell>
          <cell r="K1045">
            <v>3.92</v>
          </cell>
        </row>
        <row r="1046">
          <cell r="B1046" t="str">
            <v xml:space="preserve">   Guelph</v>
          </cell>
          <cell r="I1046">
            <v>2</v>
          </cell>
          <cell r="J1046">
            <v>2.11</v>
          </cell>
          <cell r="K1046">
            <v>1.95</v>
          </cell>
          <cell r="L1046">
            <v>2.37</v>
          </cell>
          <cell r="M1046">
            <v>1.98</v>
          </cell>
          <cell r="N1046">
            <v>3.1</v>
          </cell>
        </row>
        <row r="1047">
          <cell r="B1047" t="str">
            <v xml:space="preserve">   Barrie</v>
          </cell>
          <cell r="I1047">
            <v>2.92</v>
          </cell>
          <cell r="J1047">
            <v>1.1000000000000001</v>
          </cell>
          <cell r="K1047">
            <v>1.0900000000000001</v>
          </cell>
          <cell r="L1047">
            <v>2.4</v>
          </cell>
          <cell r="M1047">
            <v>2.84</v>
          </cell>
          <cell r="N1047">
            <v>3.49</v>
          </cell>
        </row>
        <row r="1048">
          <cell r="B1048" t="str">
            <v xml:space="preserve">   Newmarket</v>
          </cell>
          <cell r="I1048">
            <v>5.56</v>
          </cell>
          <cell r="J1048">
            <v>5.67</v>
          </cell>
          <cell r="K1048">
            <v>1.35</v>
          </cell>
        </row>
        <row r="1051">
          <cell r="B1051" t="str">
            <v>MEA Interpretation</v>
          </cell>
        </row>
        <row r="1052">
          <cell r="B1052" t="str">
            <v xml:space="preserve">  -  This measure provides an indication of how utilities manage their workload.</v>
          </cell>
        </row>
        <row r="1054">
          <cell r="B1054" t="str">
            <v>RESOURCE MANAGEMENT RATIOS (continued)</v>
          </cell>
          <cell r="G1054">
            <v>1996</v>
          </cell>
          <cell r="H1054">
            <v>1995</v>
          </cell>
          <cell r="I1054">
            <v>1994</v>
          </cell>
          <cell r="J1054">
            <v>1993</v>
          </cell>
          <cell r="K1054">
            <v>1992</v>
          </cell>
          <cell r="L1054">
            <v>1991</v>
          </cell>
          <cell r="M1054">
            <v>1990</v>
          </cell>
          <cell r="N1054">
            <v>1989</v>
          </cell>
          <cell r="O1054">
            <v>1988</v>
          </cell>
          <cell r="P1054">
            <v>1987</v>
          </cell>
          <cell r="Q1054">
            <v>1986</v>
          </cell>
        </row>
        <row r="1056">
          <cell r="B1056" t="str">
            <v>Ratio 28 - Accidents - Frequency / 200,000 Hours</v>
          </cell>
        </row>
        <row r="1058">
          <cell r="B1058" t="str">
            <v>RHHEC Calculation</v>
          </cell>
        </row>
        <row r="1059">
          <cell r="B1059" t="str">
            <v xml:space="preserve">  C = # of compensable injuries</v>
          </cell>
          <cell r="H1059">
            <v>2</v>
          </cell>
          <cell r="I1059">
            <v>1</v>
          </cell>
          <cell r="J1059">
            <v>1</v>
          </cell>
        </row>
        <row r="1060">
          <cell r="B1060" t="str">
            <v xml:space="preserve">  H = Total number of hours worked [inc. vacation]</v>
          </cell>
          <cell r="H1060">
            <v>167807</v>
          </cell>
          <cell r="I1060">
            <v>197035</v>
          </cell>
          <cell r="J1060">
            <v>202955</v>
          </cell>
        </row>
        <row r="1061">
          <cell r="B1061" t="str">
            <v xml:space="preserve">  RHHEC Statistic</v>
          </cell>
          <cell r="H1061">
            <v>2.3836907876310285</v>
          </cell>
          <cell r="I1061">
            <v>1.0150480879031645</v>
          </cell>
          <cell r="J1061">
            <v>0.98544012219457511</v>
          </cell>
          <cell r="K1061">
            <v>1.05</v>
          </cell>
          <cell r="L1061">
            <v>1E-3</v>
          </cell>
          <cell r="M1061">
            <v>4.0000000000000002E-4</v>
          </cell>
          <cell r="N1061">
            <v>1.5E-3</v>
          </cell>
          <cell r="O1061">
            <v>9.0000000000000008E-4</v>
          </cell>
          <cell r="P1061">
            <v>3.4000000000000002E-3</v>
          </cell>
        </row>
        <row r="1064">
          <cell r="B1064" t="str">
            <v>MEA Survey Results</v>
          </cell>
        </row>
        <row r="1065">
          <cell r="B1065" t="str">
            <v xml:space="preserve">   Average for all utilities</v>
          </cell>
          <cell r="I1065">
            <v>2.97</v>
          </cell>
          <cell r="J1065">
            <v>3.21</v>
          </cell>
          <cell r="K1065">
            <v>3.8</v>
          </cell>
          <cell r="L1065">
            <v>3.09</v>
          </cell>
          <cell r="M1065">
            <v>4.1900000000000004</v>
          </cell>
          <cell r="N1065">
            <v>4.24</v>
          </cell>
        </row>
        <row r="1066">
          <cell r="B1066" t="str">
            <v xml:space="preserve">   Average for medium size utilities</v>
          </cell>
          <cell r="I1066">
            <v>3.37</v>
          </cell>
          <cell r="J1066">
            <v>4.13</v>
          </cell>
          <cell r="K1066">
            <v>5.23</v>
          </cell>
          <cell r="L1066">
            <v>3.43</v>
          </cell>
          <cell r="M1066">
            <v>4.8499999999999996</v>
          </cell>
          <cell r="N1066">
            <v>4.22</v>
          </cell>
        </row>
        <row r="1067">
          <cell r="B1067" t="str">
            <v xml:space="preserve">   Brampton</v>
          </cell>
          <cell r="I1067">
            <v>1.03</v>
          </cell>
          <cell r="J1067">
            <v>0</v>
          </cell>
          <cell r="K1067">
            <v>1.36</v>
          </cell>
          <cell r="L1067">
            <v>2.85</v>
          </cell>
          <cell r="M1067">
            <v>2.5</v>
          </cell>
          <cell r="N1067">
            <v>1.37</v>
          </cell>
        </row>
        <row r="1068">
          <cell r="B1068" t="str">
            <v xml:space="preserve">   Markham</v>
          </cell>
          <cell r="I1068">
            <v>6.79</v>
          </cell>
          <cell r="J1068">
            <v>3.29</v>
          </cell>
          <cell r="K1068">
            <v>4.5999999999999996</v>
          </cell>
          <cell r="L1068">
            <v>1.49</v>
          </cell>
          <cell r="M1068">
            <v>0.73</v>
          </cell>
          <cell r="N1068">
            <v>0.75</v>
          </cell>
        </row>
        <row r="1069">
          <cell r="B1069" t="str">
            <v xml:space="preserve">   Vaughan</v>
          </cell>
          <cell r="I1069">
            <v>3.3</v>
          </cell>
          <cell r="J1069">
            <v>4.38</v>
          </cell>
          <cell r="K1069">
            <v>5.64</v>
          </cell>
        </row>
        <row r="1070">
          <cell r="B1070" t="str">
            <v xml:space="preserve">   Guelph</v>
          </cell>
          <cell r="I1070">
            <v>3.56</v>
          </cell>
          <cell r="J1070">
            <v>5.56</v>
          </cell>
          <cell r="K1070">
            <v>2.14</v>
          </cell>
          <cell r="L1070">
            <v>5.67</v>
          </cell>
          <cell r="M1070">
            <v>6.68</v>
          </cell>
          <cell r="N1070">
            <v>5.4</v>
          </cell>
        </row>
        <row r="1071">
          <cell r="B1071" t="str">
            <v xml:space="preserve">   Barrie</v>
          </cell>
          <cell r="I1071">
            <v>14.65</v>
          </cell>
          <cell r="J1071">
            <v>3.21</v>
          </cell>
          <cell r="K1071">
            <v>10.23</v>
          </cell>
          <cell r="L1071">
            <v>5.17</v>
          </cell>
          <cell r="M1071">
            <v>2.84</v>
          </cell>
          <cell r="N1071">
            <v>3.49</v>
          </cell>
        </row>
        <row r="1072">
          <cell r="B1072" t="str">
            <v xml:space="preserve">   Newmarket</v>
          </cell>
          <cell r="I1072">
            <v>0</v>
          </cell>
          <cell r="J1072">
            <v>2.52</v>
          </cell>
          <cell r="K1072">
            <v>6.37</v>
          </cell>
          <cell r="L1072">
            <v>2.75</v>
          </cell>
          <cell r="M1072">
            <v>0</v>
          </cell>
          <cell r="N1072">
            <v>2.91</v>
          </cell>
        </row>
        <row r="1075">
          <cell r="B1075" t="str">
            <v>MEA Interpretation</v>
          </cell>
        </row>
        <row r="1076">
          <cell r="B1076" t="str">
            <v xml:space="preserve">  -  This ratio demonstrates the trend in the accident frequency of on-the-job accidents.</v>
          </cell>
        </row>
        <row r="1078">
          <cell r="B1078" t="str">
            <v>RESOURCE MANAGEMENT RATIOS (continued)</v>
          </cell>
          <cell r="G1078">
            <v>1996</v>
          </cell>
          <cell r="H1078">
            <v>1995</v>
          </cell>
          <cell r="I1078">
            <v>1994</v>
          </cell>
          <cell r="J1078">
            <v>1993</v>
          </cell>
          <cell r="K1078">
            <v>1992</v>
          </cell>
          <cell r="L1078">
            <v>1991</v>
          </cell>
          <cell r="M1078">
            <v>1990</v>
          </cell>
          <cell r="N1078">
            <v>1989</v>
          </cell>
          <cell r="O1078">
            <v>1988</v>
          </cell>
          <cell r="P1078">
            <v>1987</v>
          </cell>
          <cell r="Q1078">
            <v>1986</v>
          </cell>
        </row>
        <row r="1080">
          <cell r="B1080" t="str">
            <v>Ratio 29 - Accidents - Serverity Rate / 200,000 Hours</v>
          </cell>
        </row>
        <row r="1082">
          <cell r="B1082" t="str">
            <v>RHHEC Calculation</v>
          </cell>
        </row>
        <row r="1083">
          <cell r="B1083" t="str">
            <v xml:space="preserve">  C = # of calendar days lost + scheduled work days charged</v>
          </cell>
          <cell r="H1083">
            <v>6.5</v>
          </cell>
          <cell r="I1083">
            <v>60</v>
          </cell>
          <cell r="J1083">
            <v>1</v>
          </cell>
        </row>
        <row r="1084">
          <cell r="B1084" t="str">
            <v xml:space="preserve">  H = Total number of hours worked [inc. vacation]</v>
          </cell>
          <cell r="H1084">
            <v>167807</v>
          </cell>
          <cell r="I1084">
            <v>197035</v>
          </cell>
          <cell r="J1084">
            <v>202955</v>
          </cell>
        </row>
        <row r="1085">
          <cell r="B1085" t="str">
            <v xml:space="preserve">  RHHEC Statistic</v>
          </cell>
          <cell r="H1085">
            <v>7.7469950598008426</v>
          </cell>
          <cell r="I1085">
            <v>60.902885274189863</v>
          </cell>
          <cell r="J1085">
            <v>0.98544012219457511</v>
          </cell>
          <cell r="K1085">
            <v>1.05</v>
          </cell>
        </row>
        <row r="1088">
          <cell r="B1088" t="str">
            <v>MEA Survey Results</v>
          </cell>
        </row>
        <row r="1089">
          <cell r="B1089" t="str">
            <v xml:space="preserve">   Average for all utilities</v>
          </cell>
          <cell r="I1089">
            <v>32.729999999999997</v>
          </cell>
          <cell r="J1089">
            <v>66.27</v>
          </cell>
          <cell r="K1089">
            <v>66.86</v>
          </cell>
          <cell r="L1089">
            <v>59.11</v>
          </cell>
          <cell r="M1089">
            <v>89.48</v>
          </cell>
          <cell r="N1089">
            <v>106.55</v>
          </cell>
        </row>
        <row r="1090">
          <cell r="B1090" t="str">
            <v xml:space="preserve">   Average for medium size utilities</v>
          </cell>
          <cell r="I1090">
            <v>37.42</v>
          </cell>
          <cell r="J1090">
            <v>83.75</v>
          </cell>
          <cell r="K1090">
            <v>87.41</v>
          </cell>
          <cell r="L1090">
            <v>80.86</v>
          </cell>
          <cell r="M1090">
            <v>117.8</v>
          </cell>
          <cell r="N1090">
            <v>162.13</v>
          </cell>
        </row>
        <row r="1091">
          <cell r="B1091" t="str">
            <v xml:space="preserve">   Brampton</v>
          </cell>
          <cell r="I1091">
            <v>5.7</v>
          </cell>
          <cell r="J1091">
            <v>0</v>
          </cell>
          <cell r="K1091">
            <v>29.6</v>
          </cell>
          <cell r="L1091">
            <v>31.3</v>
          </cell>
          <cell r="M1091">
            <v>132</v>
          </cell>
          <cell r="N1091">
            <v>35.770000000000003</v>
          </cell>
        </row>
        <row r="1092">
          <cell r="B1092" t="str">
            <v xml:space="preserve">   Markham</v>
          </cell>
          <cell r="I1092">
            <v>39.049999999999997</v>
          </cell>
          <cell r="J1092">
            <v>22.18</v>
          </cell>
          <cell r="K1092">
            <v>95.11</v>
          </cell>
          <cell r="L1092">
            <v>5.2</v>
          </cell>
          <cell r="M1092">
            <v>4.3899999999999997</v>
          </cell>
          <cell r="N1092">
            <v>6</v>
          </cell>
        </row>
        <row r="1093">
          <cell r="B1093" t="str">
            <v xml:space="preserve">   Vaughan</v>
          </cell>
          <cell r="I1093">
            <v>0</v>
          </cell>
          <cell r="J1093">
            <v>54.13</v>
          </cell>
          <cell r="K1093">
            <v>59.95</v>
          </cell>
        </row>
        <row r="1094">
          <cell r="B1094" t="str">
            <v xml:space="preserve">   Guelph</v>
          </cell>
          <cell r="I1094">
            <v>14.23</v>
          </cell>
          <cell r="J1094">
            <v>75.069999999999993</v>
          </cell>
          <cell r="K1094">
            <v>5.97</v>
          </cell>
          <cell r="L1094">
            <v>55.76</v>
          </cell>
          <cell r="M1094">
            <v>160.22</v>
          </cell>
          <cell r="N1094">
            <v>33.47</v>
          </cell>
        </row>
        <row r="1095">
          <cell r="B1095" t="str">
            <v xml:space="preserve">   Barrie</v>
          </cell>
          <cell r="I1095">
            <v>56.97</v>
          </cell>
          <cell r="J1095">
            <v>68.92</v>
          </cell>
          <cell r="K1095">
            <v>78.010000000000005</v>
          </cell>
          <cell r="L1095">
            <v>53.59</v>
          </cell>
          <cell r="M1095">
            <v>5.17</v>
          </cell>
          <cell r="N1095">
            <v>0.95</v>
          </cell>
        </row>
        <row r="1096">
          <cell r="B1096" t="str">
            <v xml:space="preserve">   Newmarket</v>
          </cell>
          <cell r="I1096">
            <v>0</v>
          </cell>
          <cell r="J1096">
            <v>62.97</v>
          </cell>
          <cell r="K1096">
            <v>5.67</v>
          </cell>
        </row>
        <row r="1099">
          <cell r="B1099" t="str">
            <v>MEA Interpretation</v>
          </cell>
        </row>
        <row r="1100">
          <cell r="B1100" t="str">
            <v xml:space="preserve">  -  This ratio demonstrates the trend in severity of on the job accidents</v>
          </cell>
        </row>
      </sheetData>
      <sheetData sheetId="4" refreshError="1"/>
      <sheetData sheetId="5">
        <row r="1">
          <cell r="A1"/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notes"/>
      <sheetName val="actual%"/>
      <sheetName val="budget-04"/>
      <sheetName val="actual-03&amp;04"/>
      <sheetName val="GWh-03"/>
      <sheetName val="class"/>
      <sheetName val="class var"/>
      <sheetName val="S1"/>
      <sheetName val="S2"/>
      <sheetName val="S3"/>
    </sheetNames>
    <sheetDataSet>
      <sheetData sheetId="0" refreshError="1"/>
      <sheetData sheetId="1" refreshError="1">
        <row r="1">
          <cell r="F1">
            <v>1000000</v>
          </cell>
          <cell r="I1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|"/>
      <sheetName val="|Index|"/>
      <sheetName val="|OPEX|"/>
      <sheetName val="|RC|"/>
      <sheetName val="|BP OPEX|"/>
      <sheetName val="|BP CAPEX|"/>
      <sheetName val="|BP SS|"/>
      <sheetName val="|FS|"/>
      <sheetName val="&lt;Income Statement&gt;"/>
      <sheetName val="&lt;Review Chart&gt;"/>
      <sheetName val="Data"/>
      <sheetName val="BC"/>
    </sheetNames>
    <sheetDataSet>
      <sheetData sheetId="0" refreshError="1">
        <row r="2">
          <cell r="A2" t="str">
            <v>BD</v>
          </cell>
          <cell r="G2">
            <v>1005</v>
          </cell>
          <cell r="I2">
            <v>230200</v>
          </cell>
        </row>
        <row r="3">
          <cell r="A3" t="str">
            <v>CC</v>
          </cell>
          <cell r="E3" t="str">
            <v>10-400</v>
          </cell>
          <cell r="G3">
            <v>1104</v>
          </cell>
          <cell r="I3">
            <v>408000</v>
          </cell>
          <cell r="K3" t="str">
            <v>11-501-9073</v>
          </cell>
        </row>
        <row r="4">
          <cell r="A4" t="str">
            <v>CC Segmented-CDM (CO#14)</v>
          </cell>
          <cell r="E4" t="str">
            <v>11-100</v>
          </cell>
          <cell r="G4">
            <v>1140</v>
          </cell>
          <cell r="I4">
            <v>408001</v>
          </cell>
          <cell r="K4" t="str">
            <v>11-501-9080</v>
          </cell>
        </row>
        <row r="5">
          <cell r="A5" t="str">
            <v>CC Segmented-CS Regulated (CO#11)</v>
          </cell>
          <cell r="E5" t="str">
            <v>11-200</v>
          </cell>
          <cell r="G5">
            <v>1180</v>
          </cell>
          <cell r="I5">
            <v>408002</v>
          </cell>
          <cell r="K5" t="str">
            <v>11-502-9073</v>
          </cell>
        </row>
        <row r="6">
          <cell r="A6" t="str">
            <v>CC Segmented-CS Unregulated (CO#12)</v>
          </cell>
          <cell r="E6" t="str">
            <v>11-201</v>
          </cell>
          <cell r="G6">
            <v>1200</v>
          </cell>
          <cell r="I6">
            <v>408003</v>
          </cell>
          <cell r="K6" t="str">
            <v>11-502-9090</v>
          </cell>
        </row>
        <row r="7">
          <cell r="A7" t="str">
            <v>CC Segmented-Customer Connections</v>
          </cell>
          <cell r="E7" t="str">
            <v>11-205</v>
          </cell>
          <cell r="G7">
            <v>1305</v>
          </cell>
          <cell r="I7">
            <v>408004</v>
          </cell>
          <cell r="K7" t="str">
            <v>11-503-9073</v>
          </cell>
        </row>
        <row r="8">
          <cell r="A8" t="str">
            <v>CC-CC#11-310</v>
          </cell>
          <cell r="E8" t="str">
            <v>11-210</v>
          </cell>
          <cell r="G8">
            <v>1330</v>
          </cell>
          <cell r="I8">
            <v>408005</v>
          </cell>
          <cell r="K8" t="str">
            <v>11-503-9090</v>
          </cell>
        </row>
        <row r="9">
          <cell r="A9" t="str">
            <v>CC-CC#11-311</v>
          </cell>
          <cell r="E9" t="str">
            <v>11-211</v>
          </cell>
          <cell r="G9">
            <v>1350</v>
          </cell>
          <cell r="I9">
            <v>408006</v>
          </cell>
          <cell r="K9" t="str">
            <v>11-521-9080</v>
          </cell>
        </row>
        <row r="10">
          <cell r="A10" t="str">
            <v>CC-CC#11-312</v>
          </cell>
          <cell r="E10" t="str">
            <v>11-212</v>
          </cell>
          <cell r="G10">
            <v>1532</v>
          </cell>
          <cell r="I10">
            <v>408008</v>
          </cell>
          <cell r="K10" t="str">
            <v>11-522-9073</v>
          </cell>
        </row>
        <row r="11">
          <cell r="A11" t="str">
            <v>CC-CC#11-314</v>
          </cell>
          <cell r="E11" t="str">
            <v>11-213</v>
          </cell>
          <cell r="G11">
            <v>1556</v>
          </cell>
          <cell r="I11">
            <v>408009</v>
          </cell>
          <cell r="K11" t="str">
            <v>11-522-9080</v>
          </cell>
        </row>
        <row r="12">
          <cell r="A12" t="str">
            <v>CC-CC#11-392</v>
          </cell>
          <cell r="E12" t="str">
            <v>11-214</v>
          </cell>
          <cell r="G12">
            <v>1565</v>
          </cell>
          <cell r="I12">
            <v>408010</v>
          </cell>
          <cell r="K12" t="str">
            <v>11-543-9041</v>
          </cell>
        </row>
        <row r="13">
          <cell r="A13" t="str">
            <v>CC-CDM</v>
          </cell>
          <cell r="E13" t="str">
            <v>11-293</v>
          </cell>
          <cell r="G13">
            <v>1567</v>
          </cell>
          <cell r="I13">
            <v>408018</v>
          </cell>
          <cell r="K13" t="str">
            <v>11-544-9073</v>
          </cell>
        </row>
        <row r="14">
          <cell r="A14" t="str">
            <v>CC-Customer Connections</v>
          </cell>
          <cell r="E14" t="str">
            <v>11-306</v>
          </cell>
          <cell r="G14">
            <v>1572</v>
          </cell>
          <cell r="I14">
            <v>408030</v>
          </cell>
          <cell r="K14" t="str">
            <v>11-544-9090</v>
          </cell>
        </row>
        <row r="15">
          <cell r="A15" t="str">
            <v>CC-Customer Service</v>
          </cell>
          <cell r="E15" t="str">
            <v>11-310</v>
          </cell>
          <cell r="G15">
            <v>1635</v>
          </cell>
          <cell r="I15">
            <v>408031</v>
          </cell>
          <cell r="K15" t="str">
            <v>11-545-9040</v>
          </cell>
        </row>
        <row r="16">
          <cell r="A16" t="str">
            <v>CC-Executive</v>
          </cell>
          <cell r="E16" t="str">
            <v>11-311</v>
          </cell>
          <cell r="G16">
            <v>1640</v>
          </cell>
          <cell r="I16">
            <v>408032</v>
          </cell>
          <cell r="K16" t="str">
            <v>11-545-9090</v>
          </cell>
        </row>
        <row r="17">
          <cell r="A17" t="str">
            <v>CDM</v>
          </cell>
          <cell r="E17" t="str">
            <v>11-312</v>
          </cell>
          <cell r="G17">
            <v>1740</v>
          </cell>
          <cell r="I17">
            <v>408033</v>
          </cell>
          <cell r="K17" t="str">
            <v>(blank)</v>
          </cell>
        </row>
        <row r="18">
          <cell r="A18" t="str">
            <v>CDM-CC#14-330</v>
          </cell>
          <cell r="E18" t="str">
            <v>11-313</v>
          </cell>
          <cell r="G18">
            <v>1808</v>
          </cell>
          <cell r="I18">
            <v>408034</v>
          </cell>
        </row>
        <row r="19">
          <cell r="A19" t="str">
            <v>CDM-CC#14-331</v>
          </cell>
          <cell r="E19" t="str">
            <v>11-314</v>
          </cell>
          <cell r="G19">
            <v>1820</v>
          </cell>
          <cell r="I19">
            <v>408035</v>
          </cell>
        </row>
        <row r="20">
          <cell r="A20" t="str">
            <v>CFO</v>
          </cell>
          <cell r="E20" t="str">
            <v>11-315</v>
          </cell>
          <cell r="G20">
            <v>1830</v>
          </cell>
          <cell r="I20">
            <v>408036</v>
          </cell>
        </row>
        <row r="21">
          <cell r="A21" t="str">
            <v>CFO-CEO Executive</v>
          </cell>
          <cell r="E21" t="str">
            <v>11-392</v>
          </cell>
          <cell r="G21">
            <v>1835</v>
          </cell>
          <cell r="I21">
            <v>408037</v>
          </cell>
        </row>
        <row r="22">
          <cell r="A22" t="str">
            <v>CFO-CFO Executive</v>
          </cell>
          <cell r="E22" t="str">
            <v>11-500</v>
          </cell>
          <cell r="G22">
            <v>1840</v>
          </cell>
          <cell r="I22">
            <v>408038</v>
          </cell>
        </row>
        <row r="23">
          <cell r="A23" t="str">
            <v>CFO-Financial Services</v>
          </cell>
          <cell r="E23" t="str">
            <v>11-501</v>
          </cell>
          <cell r="G23">
            <v>1845</v>
          </cell>
          <cell r="I23">
            <v>408040</v>
          </cell>
        </row>
        <row r="24">
          <cell r="A24" t="str">
            <v>CFO-IS&amp;IT</v>
          </cell>
          <cell r="E24" t="str">
            <v>11-502</v>
          </cell>
          <cell r="G24">
            <v>1850</v>
          </cell>
          <cell r="I24">
            <v>408044</v>
          </cell>
        </row>
        <row r="25">
          <cell r="A25" t="str">
            <v>CFO-Regulatory Services</v>
          </cell>
          <cell r="E25" t="str">
            <v>11-503</v>
          </cell>
          <cell r="G25">
            <v>1855</v>
          </cell>
          <cell r="I25">
            <v>408046</v>
          </cell>
        </row>
        <row r="26">
          <cell r="A26" t="str">
            <v>CO#11 Consolidated</v>
          </cell>
          <cell r="E26" t="str">
            <v>11-504</v>
          </cell>
          <cell r="G26">
            <v>1860</v>
          </cell>
          <cell r="I26">
            <v>408070</v>
          </cell>
        </row>
        <row r="27">
          <cell r="A27" t="str">
            <v>CO#11 Consolidated HL</v>
          </cell>
          <cell r="E27" t="str">
            <v>11-521</v>
          </cell>
          <cell r="G27">
            <v>1861</v>
          </cell>
          <cell r="I27">
            <v>408071</v>
          </cell>
        </row>
        <row r="28">
          <cell r="A28" t="str">
            <v>Consolidated SS</v>
          </cell>
          <cell r="E28" t="str">
            <v>11-522</v>
          </cell>
          <cell r="G28">
            <v>1906</v>
          </cell>
          <cell r="I28">
            <v>408200</v>
          </cell>
        </row>
        <row r="29">
          <cell r="A29" t="str">
            <v>CS</v>
          </cell>
          <cell r="E29" t="str">
            <v>11-523</v>
          </cell>
          <cell r="G29">
            <v>1908</v>
          </cell>
          <cell r="I29">
            <v>408210</v>
          </cell>
        </row>
        <row r="30">
          <cell r="A30" t="str">
            <v>CS-Board of Directors</v>
          </cell>
          <cell r="E30" t="str">
            <v>11-524</v>
          </cell>
          <cell r="G30">
            <v>1915</v>
          </cell>
          <cell r="I30">
            <v>408220</v>
          </cell>
        </row>
        <row r="31">
          <cell r="A31" t="str">
            <v>CS-Corporate Communications</v>
          </cell>
          <cell r="E31" t="str">
            <v>11-525</v>
          </cell>
          <cell r="G31">
            <v>1920</v>
          </cell>
          <cell r="I31">
            <v>408400</v>
          </cell>
        </row>
        <row r="32">
          <cell r="A32" t="str">
            <v>CS-Corporate Services - Executive</v>
          </cell>
          <cell r="E32" t="str">
            <v>11-526</v>
          </cell>
          <cell r="G32">
            <v>1925</v>
          </cell>
          <cell r="I32">
            <v>408410</v>
          </cell>
        </row>
        <row r="33">
          <cell r="A33" t="str">
            <v>CS-Facilities</v>
          </cell>
          <cell r="E33" t="str">
            <v>11-543</v>
          </cell>
          <cell r="G33">
            <v>1930</v>
          </cell>
          <cell r="I33">
            <v>408500</v>
          </cell>
        </row>
        <row r="34">
          <cell r="A34" t="str">
            <v>CS-Healthy Workplace &amp; Safety</v>
          </cell>
          <cell r="E34" t="str">
            <v>11-544</v>
          </cell>
          <cell r="G34">
            <v>1935</v>
          </cell>
          <cell r="I34">
            <v>410000</v>
          </cell>
        </row>
        <row r="35">
          <cell r="A35" t="str">
            <v>CS-Human Resources</v>
          </cell>
          <cell r="E35" t="str">
            <v>11-545</v>
          </cell>
          <cell r="G35">
            <v>1940</v>
          </cell>
          <cell r="I35">
            <v>411000</v>
          </cell>
        </row>
        <row r="36">
          <cell r="A36" t="str">
            <v>Financial Statements</v>
          </cell>
          <cell r="E36" t="str">
            <v>11-591</v>
          </cell>
          <cell r="G36">
            <v>1945</v>
          </cell>
          <cell r="I36">
            <v>411500</v>
          </cell>
        </row>
        <row r="37">
          <cell r="A37" t="str">
            <v>HESI (CO#30)</v>
          </cell>
          <cell r="E37" t="str">
            <v>11-592</v>
          </cell>
          <cell r="G37">
            <v>1955</v>
          </cell>
          <cell r="I37">
            <v>412500</v>
          </cell>
        </row>
        <row r="38">
          <cell r="A38" t="str">
            <v>IS&amp;IT-CC#11-210</v>
          </cell>
          <cell r="E38" t="str">
            <v>11-593</v>
          </cell>
          <cell r="G38">
            <v>1960</v>
          </cell>
          <cell r="I38">
            <v>420000</v>
          </cell>
        </row>
        <row r="39">
          <cell r="A39" t="str">
            <v>IS&amp;IT-CC#11-211</v>
          </cell>
          <cell r="E39" t="str">
            <v>11-600</v>
          </cell>
          <cell r="G39">
            <v>1995</v>
          </cell>
          <cell r="I39">
            <v>421000</v>
          </cell>
        </row>
        <row r="40">
          <cell r="A40" t="str">
            <v>IS&amp;IT-CC#11-212</v>
          </cell>
          <cell r="E40" t="str">
            <v>11-601</v>
          </cell>
          <cell r="G40">
            <v>2005</v>
          </cell>
          <cell r="I40">
            <v>421100</v>
          </cell>
        </row>
        <row r="41">
          <cell r="A41" t="str">
            <v>IS&amp;IT-CC#11-213</v>
          </cell>
          <cell r="E41" t="str">
            <v>11-620</v>
          </cell>
          <cell r="G41">
            <v>2055</v>
          </cell>
          <cell r="I41">
            <v>421500</v>
          </cell>
        </row>
        <row r="42">
          <cell r="A42" t="str">
            <v>IS&amp;IT-CC#11-214</v>
          </cell>
          <cell r="E42" t="str">
            <v>11-650</v>
          </cell>
          <cell r="G42">
            <v>2205</v>
          </cell>
          <cell r="I42">
            <v>421600</v>
          </cell>
        </row>
        <row r="43">
          <cell r="A43" t="str">
            <v>IS&amp;IT-CC#11-293</v>
          </cell>
          <cell r="E43" t="str">
            <v>11-651</v>
          </cell>
          <cell r="G43">
            <v>2210</v>
          </cell>
          <cell r="I43">
            <v>421700</v>
          </cell>
        </row>
        <row r="44">
          <cell r="A44" t="str">
            <v>Solar PV (CO#13)</v>
          </cell>
          <cell r="E44" t="str">
            <v>11-652</v>
          </cell>
          <cell r="G44">
            <v>2220</v>
          </cell>
          <cell r="I44">
            <v>421800</v>
          </cell>
        </row>
        <row r="45">
          <cell r="A45" t="str">
            <v>UOD</v>
          </cell>
          <cell r="E45" t="str">
            <v>11-653</v>
          </cell>
          <cell r="G45">
            <v>2264</v>
          </cell>
          <cell r="I45">
            <v>421900</v>
          </cell>
        </row>
        <row r="46">
          <cell r="A46" t="str">
            <v>UOD CC#11-500</v>
          </cell>
          <cell r="E46" t="str">
            <v>11-654</v>
          </cell>
          <cell r="G46">
            <v>2292</v>
          </cell>
          <cell r="I46">
            <v>422000</v>
          </cell>
        </row>
        <row r="47">
          <cell r="A47" t="str">
            <v>UOD CC#11-501</v>
          </cell>
          <cell r="E47" t="str">
            <v>11-655</v>
          </cell>
          <cell r="G47">
            <v>2425</v>
          </cell>
          <cell r="I47">
            <v>422100</v>
          </cell>
        </row>
        <row r="48">
          <cell r="A48" t="str">
            <v>UOD CC#11-502</v>
          </cell>
          <cell r="E48" t="str">
            <v>11-680</v>
          </cell>
          <cell r="G48">
            <v>4025</v>
          </cell>
          <cell r="I48">
            <v>422200</v>
          </cell>
        </row>
        <row r="49">
          <cell r="A49" t="str">
            <v>UOD CC#11-502-101</v>
          </cell>
          <cell r="E49" t="str">
            <v>11-800</v>
          </cell>
          <cell r="G49">
            <v>4068</v>
          </cell>
          <cell r="I49">
            <v>422300</v>
          </cell>
        </row>
        <row r="50">
          <cell r="A50" t="str">
            <v>UOD CC#11-502-102</v>
          </cell>
          <cell r="E50" t="str">
            <v>11-810</v>
          </cell>
          <cell r="G50">
            <v>4080</v>
          </cell>
          <cell r="I50">
            <v>422400</v>
          </cell>
        </row>
        <row r="51">
          <cell r="A51" t="str">
            <v>UOD CC#11-503</v>
          </cell>
          <cell r="E51" t="str">
            <v>11-811</v>
          </cell>
          <cell r="G51">
            <v>4082</v>
          </cell>
          <cell r="I51">
            <v>422500</v>
          </cell>
        </row>
        <row r="52">
          <cell r="A52" t="str">
            <v>UOD CC#11-503-101</v>
          </cell>
          <cell r="E52" t="str">
            <v>11-822</v>
          </cell>
          <cell r="G52">
            <v>4084</v>
          </cell>
          <cell r="I52">
            <v>423000</v>
          </cell>
        </row>
        <row r="53">
          <cell r="A53" t="str">
            <v>UOD CC#11-503-102</v>
          </cell>
          <cell r="E53" t="str">
            <v>11-823</v>
          </cell>
          <cell r="G53">
            <v>4210</v>
          </cell>
          <cell r="I53">
            <v>423500</v>
          </cell>
        </row>
        <row r="54">
          <cell r="A54" t="str">
            <v>UOD CC#11-504</v>
          </cell>
          <cell r="E54" t="str">
            <v>11-830</v>
          </cell>
          <cell r="G54">
            <v>4225</v>
          </cell>
          <cell r="I54">
            <v>424000</v>
          </cell>
        </row>
        <row r="55">
          <cell r="A55" t="str">
            <v>UOD CC#11-521</v>
          </cell>
          <cell r="E55" t="str">
            <v>11-900</v>
          </cell>
          <cell r="G55">
            <v>4235</v>
          </cell>
          <cell r="I55">
            <v>424500</v>
          </cell>
        </row>
        <row r="56">
          <cell r="A56" t="str">
            <v>UOD CC#11-522</v>
          </cell>
          <cell r="E56" t="str">
            <v>11-990</v>
          </cell>
          <cell r="G56">
            <v>4245</v>
          </cell>
          <cell r="I56">
            <v>426000</v>
          </cell>
        </row>
        <row r="57">
          <cell r="A57" t="str">
            <v>UOD CC#11-523</v>
          </cell>
          <cell r="E57" t="str">
            <v>11-Cost Center</v>
          </cell>
          <cell r="G57">
            <v>4324</v>
          </cell>
          <cell r="I57">
            <v>426130</v>
          </cell>
        </row>
        <row r="58">
          <cell r="A58" t="str">
            <v>UOD CC#11-524</v>
          </cell>
          <cell r="E58" t="str">
            <v>11-SGL1-Id</v>
          </cell>
          <cell r="G58">
            <v>4325</v>
          </cell>
          <cell r="I58">
            <v>427000</v>
          </cell>
        </row>
        <row r="59">
          <cell r="A59" t="str">
            <v>UOD CC#11-525-101</v>
          </cell>
          <cell r="E59" t="str">
            <v>12-300</v>
          </cell>
          <cell r="G59">
            <v>4355</v>
          </cell>
          <cell r="I59">
            <v>427500</v>
          </cell>
        </row>
        <row r="60">
          <cell r="A60" t="str">
            <v>UOD CC#11-525-102</v>
          </cell>
          <cell r="E60" t="str">
            <v>12-301</v>
          </cell>
          <cell r="G60">
            <v>4375</v>
          </cell>
          <cell r="I60">
            <v>429900</v>
          </cell>
        </row>
        <row r="61">
          <cell r="A61" t="str">
            <v>UOD CC#11-543</v>
          </cell>
          <cell r="E61" t="str">
            <v>12-302</v>
          </cell>
          <cell r="G61">
            <v>4380</v>
          </cell>
          <cell r="I61">
            <v>430000</v>
          </cell>
        </row>
        <row r="62">
          <cell r="A62" t="str">
            <v>UOD CC#11-544</v>
          </cell>
          <cell r="E62" t="str">
            <v>12-303</v>
          </cell>
          <cell r="G62">
            <v>4390</v>
          </cell>
          <cell r="I62">
            <v>431000</v>
          </cell>
        </row>
        <row r="63">
          <cell r="A63" t="str">
            <v>UOD CC#11-544-101</v>
          </cell>
          <cell r="E63" t="str">
            <v>12-304</v>
          </cell>
          <cell r="G63">
            <v>4405</v>
          </cell>
          <cell r="I63">
            <v>431500</v>
          </cell>
        </row>
        <row r="64">
          <cell r="A64" t="str">
            <v>UOD CC#11-544-102</v>
          </cell>
          <cell r="E64" t="str">
            <v>12-305</v>
          </cell>
          <cell r="G64">
            <v>4510</v>
          </cell>
          <cell r="I64">
            <v>440000</v>
          </cell>
        </row>
        <row r="65">
          <cell r="A65" t="str">
            <v>UOD CC#11-545</v>
          </cell>
          <cell r="E65" t="str">
            <v>13-823</v>
          </cell>
          <cell r="G65">
            <v>4615</v>
          </cell>
          <cell r="I65">
            <v>440010</v>
          </cell>
        </row>
        <row r="66">
          <cell r="A66" t="str">
            <v>UOD CC#11-545-101</v>
          </cell>
          <cell r="E66" t="str">
            <v>13-Solar</v>
          </cell>
          <cell r="G66">
            <v>4635</v>
          </cell>
          <cell r="I66">
            <v>440020</v>
          </cell>
        </row>
        <row r="67">
          <cell r="A67" t="str">
            <v>UOD CC#11-545-102</v>
          </cell>
          <cell r="E67" t="str">
            <v>14-330</v>
          </cell>
          <cell r="G67">
            <v>4720</v>
          </cell>
          <cell r="I67">
            <v>440030</v>
          </cell>
        </row>
        <row r="68">
          <cell r="A68" t="str">
            <v>UOD CC#11-591</v>
          </cell>
          <cell r="E68" t="str">
            <v>14-331</v>
          </cell>
          <cell r="G68">
            <v>4805</v>
          </cell>
          <cell r="I68">
            <v>440040</v>
          </cell>
        </row>
        <row r="69">
          <cell r="A69" t="str">
            <v>UOD CC#11-592</v>
          </cell>
          <cell r="E69" t="str">
            <v>30-822</v>
          </cell>
          <cell r="G69">
            <v>4830</v>
          </cell>
          <cell r="I69">
            <v>440050</v>
          </cell>
        </row>
        <row r="70">
          <cell r="A70" t="str">
            <v>UOD CC#11-593</v>
          </cell>
          <cell r="E70" t="str">
            <v>30-S300</v>
          </cell>
          <cell r="G70">
            <v>4850</v>
          </cell>
          <cell r="I70">
            <v>440060</v>
          </cell>
        </row>
        <row r="71">
          <cell r="A71" t="str">
            <v>UOD-C&amp;MS</v>
          </cell>
          <cell r="E71" t="str">
            <v>30-S310</v>
          </cell>
          <cell r="G71">
            <v>4935</v>
          </cell>
          <cell r="I71">
            <v>440070</v>
          </cell>
        </row>
        <row r="72">
          <cell r="A72" t="str">
            <v>UOD-EO&amp;OI</v>
          </cell>
          <cell r="E72" t="str">
            <v>30-S320</v>
          </cell>
          <cell r="G72">
            <v>5005</v>
          </cell>
          <cell r="I72">
            <v>440080</v>
          </cell>
        </row>
        <row r="73">
          <cell r="A73" t="str">
            <v>UOD-Executive</v>
          </cell>
          <cell r="E73" t="str">
            <v>30-S330</v>
          </cell>
          <cell r="G73">
            <v>5010</v>
          </cell>
          <cell r="I73">
            <v>440090</v>
          </cell>
        </row>
        <row r="74">
          <cell r="A74" t="str">
            <v>UOD-Supply Chain</v>
          </cell>
          <cell r="E74" t="str">
            <v>30-S340</v>
          </cell>
          <cell r="G74">
            <v>5012</v>
          </cell>
          <cell r="I74">
            <v>440095</v>
          </cell>
        </row>
        <row r="75">
          <cell r="A75" t="str">
            <v>(blank)</v>
          </cell>
          <cell r="E75" t="str">
            <v>30-SSGL1-Id</v>
          </cell>
          <cell r="G75">
            <v>5015</v>
          </cell>
          <cell r="I75">
            <v>440100</v>
          </cell>
        </row>
        <row r="76">
          <cell r="E76" t="str">
            <v>(blank)</v>
          </cell>
          <cell r="G76">
            <v>5016</v>
          </cell>
          <cell r="I76">
            <v>490000</v>
          </cell>
        </row>
        <row r="77">
          <cell r="G77">
            <v>5017</v>
          </cell>
          <cell r="I77">
            <v>491000</v>
          </cell>
        </row>
        <row r="78">
          <cell r="G78">
            <v>5020</v>
          </cell>
          <cell r="I78">
            <v>492000</v>
          </cell>
        </row>
        <row r="79">
          <cell r="G79">
            <v>5025</v>
          </cell>
          <cell r="I79">
            <v>498000</v>
          </cell>
        </row>
        <row r="80">
          <cell r="G80">
            <v>5035</v>
          </cell>
          <cell r="I80">
            <v>499900</v>
          </cell>
        </row>
        <row r="81">
          <cell r="G81">
            <v>5040</v>
          </cell>
          <cell r="I81">
            <v>499904</v>
          </cell>
        </row>
        <row r="82">
          <cell r="G82">
            <v>5045</v>
          </cell>
          <cell r="I82">
            <v>499910</v>
          </cell>
        </row>
        <row r="83">
          <cell r="G83">
            <v>5050</v>
          </cell>
          <cell r="I83">
            <v>499920</v>
          </cell>
        </row>
        <row r="84">
          <cell r="G84">
            <v>5055</v>
          </cell>
          <cell r="I84">
            <v>600000</v>
          </cell>
        </row>
        <row r="85">
          <cell r="G85">
            <v>5060</v>
          </cell>
          <cell r="I85">
            <v>601000</v>
          </cell>
        </row>
        <row r="86">
          <cell r="G86">
            <v>5065</v>
          </cell>
          <cell r="I86">
            <v>604000</v>
          </cell>
        </row>
        <row r="87">
          <cell r="G87">
            <v>5070</v>
          </cell>
          <cell r="I87">
            <v>605000</v>
          </cell>
        </row>
        <row r="88">
          <cell r="G88">
            <v>5075</v>
          </cell>
          <cell r="I88">
            <v>605500</v>
          </cell>
        </row>
        <row r="89">
          <cell r="G89">
            <v>5085</v>
          </cell>
          <cell r="I89">
            <v>606000</v>
          </cell>
        </row>
        <row r="90">
          <cell r="G90">
            <v>5096</v>
          </cell>
          <cell r="I90">
            <v>608000</v>
          </cell>
        </row>
        <row r="91">
          <cell r="G91">
            <v>5105</v>
          </cell>
          <cell r="I91">
            <v>608090</v>
          </cell>
        </row>
        <row r="92">
          <cell r="G92">
            <v>5110</v>
          </cell>
          <cell r="I92">
            <v>608100</v>
          </cell>
        </row>
        <row r="93">
          <cell r="G93">
            <v>5114</v>
          </cell>
          <cell r="I93">
            <v>608190</v>
          </cell>
        </row>
        <row r="94">
          <cell r="G94">
            <v>5120</v>
          </cell>
          <cell r="I94">
            <v>609000</v>
          </cell>
        </row>
        <row r="95">
          <cell r="G95">
            <v>5125</v>
          </cell>
          <cell r="I95">
            <v>609090</v>
          </cell>
        </row>
        <row r="96">
          <cell r="G96">
            <v>5130</v>
          </cell>
          <cell r="I96">
            <v>609100</v>
          </cell>
        </row>
        <row r="97">
          <cell r="G97">
            <v>5135</v>
          </cell>
          <cell r="I97">
            <v>609190</v>
          </cell>
        </row>
        <row r="98">
          <cell r="G98">
            <v>5145</v>
          </cell>
          <cell r="I98">
            <v>610000</v>
          </cell>
        </row>
        <row r="99">
          <cell r="G99">
            <v>5150</v>
          </cell>
          <cell r="I99">
            <v>611000</v>
          </cell>
        </row>
        <row r="100">
          <cell r="G100">
            <v>5155</v>
          </cell>
          <cell r="I100">
            <v>611200</v>
          </cell>
        </row>
        <row r="101">
          <cell r="G101">
            <v>5160</v>
          </cell>
          <cell r="I101">
            <v>611300</v>
          </cell>
        </row>
        <row r="102">
          <cell r="G102">
            <v>5175</v>
          </cell>
          <cell r="I102">
            <v>611400</v>
          </cell>
        </row>
        <row r="103">
          <cell r="G103">
            <v>5310</v>
          </cell>
          <cell r="I103">
            <v>611500</v>
          </cell>
        </row>
        <row r="104">
          <cell r="G104">
            <v>5315</v>
          </cell>
          <cell r="I104">
            <v>612000</v>
          </cell>
        </row>
        <row r="105">
          <cell r="G105">
            <v>5320</v>
          </cell>
          <cell r="I105">
            <v>613000</v>
          </cell>
        </row>
        <row r="106">
          <cell r="G106">
            <v>5330</v>
          </cell>
          <cell r="I106">
            <v>614000</v>
          </cell>
        </row>
        <row r="107">
          <cell r="G107">
            <v>5335</v>
          </cell>
          <cell r="I107">
            <v>615000</v>
          </cell>
        </row>
        <row r="108">
          <cell r="G108">
            <v>5340</v>
          </cell>
          <cell r="I108">
            <v>619000</v>
          </cell>
        </row>
        <row r="109">
          <cell r="G109">
            <v>5405</v>
          </cell>
          <cell r="I109">
            <v>620000</v>
          </cell>
        </row>
        <row r="110">
          <cell r="G110">
            <v>5410</v>
          </cell>
          <cell r="I110">
            <v>621000</v>
          </cell>
        </row>
        <row r="111">
          <cell r="G111">
            <v>5415</v>
          </cell>
          <cell r="I111">
            <v>622000</v>
          </cell>
        </row>
        <row r="112">
          <cell r="G112">
            <v>5420</v>
          </cell>
          <cell r="I112">
            <v>630000</v>
          </cell>
        </row>
        <row r="113">
          <cell r="G113">
            <v>5515</v>
          </cell>
          <cell r="I113">
            <v>640000</v>
          </cell>
        </row>
        <row r="114">
          <cell r="G114">
            <v>5520</v>
          </cell>
          <cell r="I114">
            <v>641000</v>
          </cell>
        </row>
        <row r="115">
          <cell r="G115">
            <v>5605</v>
          </cell>
          <cell r="I115">
            <v>650000</v>
          </cell>
        </row>
        <row r="116">
          <cell r="G116">
            <v>5610</v>
          </cell>
          <cell r="I116">
            <v>651000</v>
          </cell>
        </row>
        <row r="117">
          <cell r="G117">
            <v>5615</v>
          </cell>
          <cell r="I117">
            <v>671000</v>
          </cell>
        </row>
        <row r="118">
          <cell r="G118">
            <v>5620</v>
          </cell>
          <cell r="I118">
            <v>672000</v>
          </cell>
        </row>
        <row r="119">
          <cell r="G119">
            <v>5630</v>
          </cell>
          <cell r="I119">
            <v>681000</v>
          </cell>
        </row>
        <row r="120">
          <cell r="G120">
            <v>5635</v>
          </cell>
          <cell r="I120">
            <v>690000</v>
          </cell>
        </row>
        <row r="121">
          <cell r="G121">
            <v>5640</v>
          </cell>
          <cell r="I121">
            <v>691000</v>
          </cell>
        </row>
        <row r="122">
          <cell r="G122">
            <v>5645</v>
          </cell>
          <cell r="I122">
            <v>692000</v>
          </cell>
        </row>
        <row r="123">
          <cell r="G123">
            <v>5655</v>
          </cell>
          <cell r="I123">
            <v>699900</v>
          </cell>
        </row>
        <row r="124">
          <cell r="G124">
            <v>5660</v>
          </cell>
          <cell r="I124">
            <v>700000</v>
          </cell>
        </row>
        <row r="125">
          <cell r="G125">
            <v>5665</v>
          </cell>
          <cell r="I125">
            <v>704000</v>
          </cell>
        </row>
        <row r="126">
          <cell r="G126">
            <v>5675</v>
          </cell>
          <cell r="I126">
            <v>707000</v>
          </cell>
        </row>
        <row r="127">
          <cell r="G127">
            <v>5681</v>
          </cell>
          <cell r="I127">
            <v>708000</v>
          </cell>
        </row>
        <row r="128">
          <cell r="G128">
            <v>5685</v>
          </cell>
          <cell r="I128">
            <v>709000</v>
          </cell>
        </row>
        <row r="129">
          <cell r="G129">
            <v>5695</v>
          </cell>
          <cell r="I129">
            <v>709900</v>
          </cell>
        </row>
        <row r="130">
          <cell r="G130">
            <v>5705</v>
          </cell>
          <cell r="I130">
            <v>710000</v>
          </cell>
        </row>
        <row r="131">
          <cell r="G131">
            <v>6030</v>
          </cell>
          <cell r="I131">
            <v>711000</v>
          </cell>
        </row>
        <row r="132">
          <cell r="G132">
            <v>6035</v>
          </cell>
          <cell r="I132">
            <v>711200</v>
          </cell>
        </row>
        <row r="133">
          <cell r="G133">
            <v>6045</v>
          </cell>
          <cell r="I133">
            <v>711500</v>
          </cell>
        </row>
        <row r="134">
          <cell r="G134">
            <v>6105</v>
          </cell>
          <cell r="I134">
            <v>720000</v>
          </cell>
        </row>
        <row r="135">
          <cell r="G135">
            <v>6110</v>
          </cell>
          <cell r="I135">
            <v>720500</v>
          </cell>
        </row>
        <row r="136">
          <cell r="G136">
            <v>6205</v>
          </cell>
          <cell r="I136">
            <v>721000</v>
          </cell>
        </row>
        <row r="137">
          <cell r="G137">
            <v>6215</v>
          </cell>
          <cell r="I137">
            <v>722000</v>
          </cell>
        </row>
        <row r="138">
          <cell r="G138">
            <v>6310</v>
          </cell>
          <cell r="I138">
            <v>723000</v>
          </cell>
        </row>
        <row r="139">
          <cell r="G139">
            <v>8810</v>
          </cell>
          <cell r="I139">
            <v>723500</v>
          </cell>
        </row>
        <row r="140">
          <cell r="G140">
            <v>8812</v>
          </cell>
          <cell r="I140">
            <v>724000</v>
          </cell>
        </row>
        <row r="141">
          <cell r="G141">
            <v>8820</v>
          </cell>
          <cell r="I141">
            <v>725000</v>
          </cell>
        </row>
        <row r="142">
          <cell r="G142">
            <v>8830</v>
          </cell>
          <cell r="I142">
            <v>726100</v>
          </cell>
        </row>
        <row r="143">
          <cell r="G143">
            <v>9040</v>
          </cell>
          <cell r="I143">
            <v>726200</v>
          </cell>
        </row>
        <row r="144">
          <cell r="G144">
            <v>9041</v>
          </cell>
          <cell r="I144">
            <v>726300</v>
          </cell>
        </row>
        <row r="145">
          <cell r="G145">
            <v>9073</v>
          </cell>
          <cell r="I145">
            <v>726400</v>
          </cell>
        </row>
        <row r="146">
          <cell r="G146">
            <v>9080</v>
          </cell>
          <cell r="I146">
            <v>730000</v>
          </cell>
        </row>
        <row r="147">
          <cell r="G147">
            <v>9090</v>
          </cell>
          <cell r="I147">
            <v>731000</v>
          </cell>
        </row>
        <row r="148">
          <cell r="G148">
            <v>9092</v>
          </cell>
          <cell r="I148">
            <v>735000</v>
          </cell>
        </row>
        <row r="149">
          <cell r="G149">
            <v>9093</v>
          </cell>
          <cell r="I149">
            <v>740000</v>
          </cell>
        </row>
        <row r="150">
          <cell r="G150">
            <v>9094</v>
          </cell>
          <cell r="I150">
            <v>745000</v>
          </cell>
        </row>
        <row r="151">
          <cell r="G151">
            <v>9095</v>
          </cell>
          <cell r="I151">
            <v>750000</v>
          </cell>
        </row>
        <row r="152">
          <cell r="G152">
            <v>9096</v>
          </cell>
          <cell r="I152">
            <v>751000</v>
          </cell>
        </row>
        <row r="153">
          <cell r="G153">
            <v>9098</v>
          </cell>
          <cell r="I153">
            <v>753000</v>
          </cell>
        </row>
        <row r="154">
          <cell r="G154">
            <v>9099</v>
          </cell>
          <cell r="I154">
            <v>753500</v>
          </cell>
        </row>
        <row r="155">
          <cell r="G155">
            <v>9908</v>
          </cell>
          <cell r="I155">
            <v>753600</v>
          </cell>
        </row>
        <row r="156">
          <cell r="G156">
            <v>9909</v>
          </cell>
          <cell r="I156">
            <v>754000</v>
          </cell>
        </row>
        <row r="157">
          <cell r="G157">
            <v>9910</v>
          </cell>
          <cell r="I157">
            <v>754500</v>
          </cell>
        </row>
        <row r="158">
          <cell r="G158">
            <v>9911</v>
          </cell>
          <cell r="I158">
            <v>755000</v>
          </cell>
        </row>
        <row r="159">
          <cell r="G159">
            <v>9917</v>
          </cell>
          <cell r="I159">
            <v>755500</v>
          </cell>
        </row>
        <row r="160">
          <cell r="G160">
            <v>9920</v>
          </cell>
          <cell r="I160">
            <v>756000</v>
          </cell>
        </row>
        <row r="161">
          <cell r="G161">
            <v>9950</v>
          </cell>
          <cell r="I161">
            <v>756500</v>
          </cell>
        </row>
        <row r="162">
          <cell r="G162">
            <v>9996</v>
          </cell>
          <cell r="I162">
            <v>757000</v>
          </cell>
        </row>
        <row r="163">
          <cell r="I163">
            <v>757010</v>
          </cell>
        </row>
        <row r="164">
          <cell r="G164" t="str">
            <v>OEB Code</v>
          </cell>
          <cell r="I164">
            <v>757020</v>
          </cell>
        </row>
        <row r="165">
          <cell r="G165" t="str">
            <v>SGL3-Id</v>
          </cell>
          <cell r="I165">
            <v>757030</v>
          </cell>
        </row>
        <row r="166">
          <cell r="G166" t="str">
            <v>XXXX</v>
          </cell>
          <cell r="I166">
            <v>757040</v>
          </cell>
        </row>
        <row r="167">
          <cell r="G167" t="str">
            <v>(blank)</v>
          </cell>
          <cell r="I167">
            <v>757050</v>
          </cell>
        </row>
        <row r="168">
          <cell r="I168">
            <v>757060</v>
          </cell>
        </row>
        <row r="169">
          <cell r="I169">
            <v>757070</v>
          </cell>
        </row>
        <row r="170">
          <cell r="I170">
            <v>757080</v>
          </cell>
        </row>
        <row r="171">
          <cell r="I171">
            <v>757090</v>
          </cell>
        </row>
        <row r="172">
          <cell r="I172">
            <v>757095</v>
          </cell>
        </row>
        <row r="173">
          <cell r="I173">
            <v>757100</v>
          </cell>
        </row>
        <row r="174">
          <cell r="I174">
            <v>757500</v>
          </cell>
        </row>
        <row r="175">
          <cell r="I175">
            <v>757510</v>
          </cell>
        </row>
        <row r="176">
          <cell r="I176">
            <v>758000</v>
          </cell>
        </row>
        <row r="177">
          <cell r="I177">
            <v>758100</v>
          </cell>
        </row>
        <row r="178">
          <cell r="I178">
            <v>758500</v>
          </cell>
        </row>
        <row r="179">
          <cell r="I179">
            <v>760000</v>
          </cell>
        </row>
        <row r="180">
          <cell r="I180">
            <v>761000</v>
          </cell>
        </row>
        <row r="181">
          <cell r="I181">
            <v>761500</v>
          </cell>
        </row>
        <row r="182">
          <cell r="I182">
            <v>761700</v>
          </cell>
        </row>
        <row r="183">
          <cell r="I183">
            <v>763000</v>
          </cell>
        </row>
        <row r="184">
          <cell r="I184">
            <v>764000</v>
          </cell>
        </row>
        <row r="185">
          <cell r="I185">
            <v>764100</v>
          </cell>
        </row>
        <row r="186">
          <cell r="I186">
            <v>765000</v>
          </cell>
        </row>
        <row r="187">
          <cell r="I187">
            <v>765500</v>
          </cell>
        </row>
        <row r="188">
          <cell r="I188">
            <v>766000</v>
          </cell>
        </row>
        <row r="189">
          <cell r="I189">
            <v>766500</v>
          </cell>
        </row>
        <row r="190">
          <cell r="I190">
            <v>767500</v>
          </cell>
        </row>
        <row r="191">
          <cell r="I191">
            <v>768000</v>
          </cell>
        </row>
        <row r="192">
          <cell r="I192">
            <v>768500</v>
          </cell>
        </row>
        <row r="193">
          <cell r="I193">
            <v>769000</v>
          </cell>
        </row>
        <row r="194">
          <cell r="I194">
            <v>770000</v>
          </cell>
        </row>
        <row r="195">
          <cell r="I195">
            <v>771000</v>
          </cell>
        </row>
        <row r="196">
          <cell r="I196">
            <v>772000</v>
          </cell>
        </row>
        <row r="197">
          <cell r="I197">
            <v>773000</v>
          </cell>
        </row>
        <row r="198">
          <cell r="I198">
            <v>774000</v>
          </cell>
        </row>
        <row r="199">
          <cell r="I199">
            <v>779000</v>
          </cell>
        </row>
        <row r="200">
          <cell r="I200">
            <v>790000</v>
          </cell>
        </row>
        <row r="201">
          <cell r="I201">
            <v>792000</v>
          </cell>
        </row>
        <row r="202">
          <cell r="I202">
            <v>792100</v>
          </cell>
        </row>
        <row r="203">
          <cell r="I203">
            <v>792110</v>
          </cell>
        </row>
        <row r="204">
          <cell r="I204">
            <v>792120</v>
          </cell>
        </row>
        <row r="205">
          <cell r="I205">
            <v>792130</v>
          </cell>
        </row>
        <row r="206">
          <cell r="I206">
            <v>792140</v>
          </cell>
        </row>
        <row r="207">
          <cell r="I207">
            <v>792400</v>
          </cell>
        </row>
        <row r="208">
          <cell r="I208">
            <v>792490</v>
          </cell>
        </row>
        <row r="209">
          <cell r="I209">
            <v>792500</v>
          </cell>
        </row>
        <row r="210">
          <cell r="I210">
            <v>793000</v>
          </cell>
        </row>
        <row r="211">
          <cell r="I211">
            <v>794000</v>
          </cell>
        </row>
        <row r="212">
          <cell r="I212">
            <v>796000</v>
          </cell>
        </row>
        <row r="213">
          <cell r="I213">
            <v>797000</v>
          </cell>
        </row>
        <row r="214">
          <cell r="I214">
            <v>799000</v>
          </cell>
        </row>
        <row r="215">
          <cell r="I215">
            <v>799900</v>
          </cell>
        </row>
        <row r="216">
          <cell r="I216">
            <v>800000</v>
          </cell>
        </row>
        <row r="217">
          <cell r="I217">
            <v>800100</v>
          </cell>
        </row>
        <row r="218">
          <cell r="I218">
            <v>800200</v>
          </cell>
        </row>
        <row r="219">
          <cell r="I219">
            <v>800500</v>
          </cell>
        </row>
        <row r="220">
          <cell r="I220">
            <v>800999</v>
          </cell>
        </row>
        <row r="221">
          <cell r="I221">
            <v>812000</v>
          </cell>
        </row>
        <row r="222">
          <cell r="I222">
            <v>819000</v>
          </cell>
        </row>
        <row r="223">
          <cell r="I223">
            <v>830000</v>
          </cell>
        </row>
        <row r="224">
          <cell r="I224">
            <v>832000</v>
          </cell>
        </row>
        <row r="225">
          <cell r="I225">
            <v>851000</v>
          </cell>
        </row>
        <row r="226">
          <cell r="A226" t="str">
            <v/>
          </cell>
          <cell r="I226">
            <v>853000</v>
          </cell>
        </row>
        <row r="227">
          <cell r="I227">
            <v>881000</v>
          </cell>
        </row>
        <row r="228">
          <cell r="A228" t="str">
            <v>10-400</v>
          </cell>
          <cell r="I228">
            <v>899910</v>
          </cell>
        </row>
        <row r="229">
          <cell r="A229" t="str">
            <v>11-100</v>
          </cell>
          <cell r="I229">
            <v>900000</v>
          </cell>
        </row>
        <row r="230">
          <cell r="A230" t="str">
            <v>11-200</v>
          </cell>
          <cell r="I230">
            <v>901000</v>
          </cell>
        </row>
        <row r="231">
          <cell r="A231" t="str">
            <v>11-201</v>
          </cell>
          <cell r="I231">
            <v>902000</v>
          </cell>
        </row>
        <row r="232">
          <cell r="A232" t="str">
            <v>11-205</v>
          </cell>
          <cell r="I232">
            <v>902500</v>
          </cell>
        </row>
        <row r="233">
          <cell r="A233" t="str">
            <v>11-210</v>
          </cell>
          <cell r="I233">
            <v>903000</v>
          </cell>
        </row>
        <row r="234">
          <cell r="A234" t="str">
            <v>11-211</v>
          </cell>
          <cell r="I234">
            <v>903100</v>
          </cell>
        </row>
        <row r="235">
          <cell r="A235" t="str">
            <v>11-212</v>
          </cell>
          <cell r="I235">
            <v>903200</v>
          </cell>
        </row>
        <row r="236">
          <cell r="A236" t="str">
            <v>11-213</v>
          </cell>
          <cell r="I236">
            <v>905000</v>
          </cell>
        </row>
        <row r="237">
          <cell r="A237" t="str">
            <v>11-214</v>
          </cell>
          <cell r="I237">
            <v>906000</v>
          </cell>
        </row>
        <row r="238">
          <cell r="A238" t="str">
            <v>11-293</v>
          </cell>
          <cell r="I238">
            <v>906100</v>
          </cell>
        </row>
        <row r="239">
          <cell r="A239" t="str">
            <v>11-306</v>
          </cell>
          <cell r="I239">
            <v>906200</v>
          </cell>
        </row>
        <row r="240">
          <cell r="A240" t="str">
            <v>11-310</v>
          </cell>
          <cell r="I240">
            <v>906300</v>
          </cell>
        </row>
        <row r="241">
          <cell r="A241" t="str">
            <v>11-311</v>
          </cell>
          <cell r="I241">
            <v>906400</v>
          </cell>
        </row>
        <row r="242">
          <cell r="A242" t="str">
            <v>11-312</v>
          </cell>
          <cell r="I242">
            <v>906500</v>
          </cell>
        </row>
        <row r="243">
          <cell r="A243" t="str">
            <v>11-313</v>
          </cell>
          <cell r="I243">
            <v>912500</v>
          </cell>
        </row>
        <row r="244">
          <cell r="A244" t="str">
            <v>11-314</v>
          </cell>
          <cell r="I244">
            <v>913000</v>
          </cell>
        </row>
        <row r="245">
          <cell r="A245" t="str">
            <v>11-315</v>
          </cell>
          <cell r="I245">
            <v>913100</v>
          </cell>
        </row>
        <row r="246">
          <cell r="A246" t="str">
            <v>11-392</v>
          </cell>
          <cell r="I246">
            <v>913200</v>
          </cell>
        </row>
        <row r="247">
          <cell r="A247" t="str">
            <v>11-500</v>
          </cell>
          <cell r="I247">
            <v>915000</v>
          </cell>
        </row>
        <row r="248">
          <cell r="A248" t="str">
            <v>11-501</v>
          </cell>
          <cell r="I248">
            <v>916000</v>
          </cell>
        </row>
        <row r="249">
          <cell r="A249" t="str">
            <v>11-502</v>
          </cell>
          <cell r="I249">
            <v>916100</v>
          </cell>
        </row>
        <row r="250">
          <cell r="A250" t="str">
            <v>11-503</v>
          </cell>
          <cell r="I250">
            <v>916200</v>
          </cell>
        </row>
        <row r="251">
          <cell r="A251" t="str">
            <v>11-504</v>
          </cell>
          <cell r="I251">
            <v>916300</v>
          </cell>
        </row>
        <row r="252">
          <cell r="A252" t="str">
            <v>11-521</v>
          </cell>
          <cell r="I252">
            <v>916400</v>
          </cell>
        </row>
        <row r="253">
          <cell r="A253" t="str">
            <v>11-522</v>
          </cell>
          <cell r="I253">
            <v>916500</v>
          </cell>
        </row>
        <row r="254">
          <cell r="A254" t="str">
            <v>11-523</v>
          </cell>
          <cell r="I254">
            <v>920000</v>
          </cell>
        </row>
        <row r="255">
          <cell r="A255" t="str">
            <v>11-524</v>
          </cell>
          <cell r="I255">
            <v>920100</v>
          </cell>
        </row>
        <row r="256">
          <cell r="A256" t="str">
            <v>11-525</v>
          </cell>
          <cell r="I256">
            <v>921000</v>
          </cell>
        </row>
        <row r="257">
          <cell r="A257" t="str">
            <v>11-526</v>
          </cell>
          <cell r="I257">
            <v>921100</v>
          </cell>
        </row>
        <row r="258">
          <cell r="A258" t="str">
            <v>11-543</v>
          </cell>
          <cell r="I258">
            <v>922000</v>
          </cell>
        </row>
        <row r="259">
          <cell r="A259" t="str">
            <v>11-544</v>
          </cell>
          <cell r="I259">
            <v>923000</v>
          </cell>
        </row>
        <row r="260">
          <cell r="A260" t="str">
            <v>11-545</v>
          </cell>
          <cell r="I260">
            <v>923100</v>
          </cell>
        </row>
        <row r="261">
          <cell r="A261" t="str">
            <v>11-591</v>
          </cell>
          <cell r="I261">
            <v>980000</v>
          </cell>
        </row>
        <row r="262">
          <cell r="A262" t="str">
            <v>11-592</v>
          </cell>
          <cell r="I262" t="str">
            <v xml:space="preserve">
</v>
          </cell>
        </row>
        <row r="263">
          <cell r="A263" t="str">
            <v>11-593</v>
          </cell>
          <cell r="I263" t="str">
            <v>DLS1-Id</v>
          </cell>
        </row>
        <row r="264">
          <cell r="A264" t="str">
            <v>11-600</v>
          </cell>
          <cell r="I264" t="str">
            <v>GL Account</v>
          </cell>
        </row>
        <row r="265">
          <cell r="A265" t="str">
            <v>11-601</v>
          </cell>
          <cell r="I265" t="str">
            <v>(blank)</v>
          </cell>
        </row>
        <row r="266">
          <cell r="A266" t="str">
            <v>11-620</v>
          </cell>
        </row>
        <row r="267">
          <cell r="A267" t="str">
            <v>11-650</v>
          </cell>
        </row>
        <row r="268">
          <cell r="A268" t="str">
            <v>11-651</v>
          </cell>
        </row>
        <row r="269">
          <cell r="A269" t="str">
            <v>11-652</v>
          </cell>
        </row>
        <row r="270">
          <cell r="A270" t="str">
            <v>11-653</v>
          </cell>
        </row>
        <row r="271">
          <cell r="A271" t="str">
            <v>11-654</v>
          </cell>
        </row>
        <row r="272">
          <cell r="A272" t="str">
            <v>11-655</v>
          </cell>
        </row>
        <row r="273">
          <cell r="A273" t="str">
            <v>11-680</v>
          </cell>
        </row>
        <row r="274">
          <cell r="A274" t="str">
            <v>11-800</v>
          </cell>
        </row>
        <row r="275">
          <cell r="A275" t="str">
            <v>11-810</v>
          </cell>
        </row>
        <row r="276">
          <cell r="A276" t="str">
            <v>11-811</v>
          </cell>
        </row>
        <row r="277">
          <cell r="A277" t="str">
            <v>11-822</v>
          </cell>
        </row>
        <row r="278">
          <cell r="A278" t="str">
            <v>11-823</v>
          </cell>
        </row>
        <row r="279">
          <cell r="A279" t="str">
            <v>11-830</v>
          </cell>
        </row>
        <row r="280">
          <cell r="A280" t="str">
            <v>11-900</v>
          </cell>
        </row>
        <row r="281">
          <cell r="A281" t="str">
            <v>11-990</v>
          </cell>
        </row>
        <row r="282">
          <cell r="A282" t="str">
            <v>11-Cost Center</v>
          </cell>
        </row>
        <row r="283">
          <cell r="A283" t="str">
            <v>11-SGL1-Id</v>
          </cell>
        </row>
        <row r="284">
          <cell r="A284" t="str">
            <v>12-300</v>
          </cell>
        </row>
        <row r="285">
          <cell r="A285" t="str">
            <v>12-301</v>
          </cell>
        </row>
        <row r="286">
          <cell r="A286" t="str">
            <v>12-302</v>
          </cell>
        </row>
        <row r="287">
          <cell r="A287" t="str">
            <v>12-303</v>
          </cell>
        </row>
        <row r="288">
          <cell r="A288" t="str">
            <v>12-304</v>
          </cell>
        </row>
        <row r="289">
          <cell r="A289" t="str">
            <v>12-305</v>
          </cell>
        </row>
        <row r="290">
          <cell r="A290" t="str">
            <v>13-823</v>
          </cell>
        </row>
        <row r="291">
          <cell r="A291" t="str">
            <v>13-Solar</v>
          </cell>
        </row>
        <row r="292">
          <cell r="A292" t="str">
            <v>14-330</v>
          </cell>
        </row>
        <row r="293">
          <cell r="A293" t="str">
            <v>14-331</v>
          </cell>
        </row>
        <row r="294">
          <cell r="A294" t="str">
            <v>30-822</v>
          </cell>
        </row>
        <row r="295">
          <cell r="A295" t="str">
            <v>30-S300</v>
          </cell>
        </row>
        <row r="296">
          <cell r="A296" t="str">
            <v>30-S310</v>
          </cell>
        </row>
        <row r="297">
          <cell r="A297" t="str">
            <v>30-S320</v>
          </cell>
        </row>
        <row r="298">
          <cell r="A298" t="str">
            <v>30-S330</v>
          </cell>
        </row>
        <row r="299">
          <cell r="A299" t="str">
            <v>30-S340</v>
          </cell>
        </row>
        <row r="300">
          <cell r="A300" t="str">
            <v>30-SSGL1-Id</v>
          </cell>
        </row>
        <row r="301">
          <cell r="A301" t="str">
            <v>(blank)</v>
          </cell>
        </row>
        <row r="350">
          <cell r="A350" t="str">
            <v/>
          </cell>
        </row>
        <row r="352">
          <cell r="A352" t="str">
            <v>10-400-</v>
          </cell>
        </row>
        <row r="353">
          <cell r="A353" t="str">
            <v>10-400-100</v>
          </cell>
        </row>
        <row r="354">
          <cell r="A354" t="str">
            <v>10-400-101</v>
          </cell>
        </row>
        <row r="355">
          <cell r="A355" t="str">
            <v>10-400-102</v>
          </cell>
        </row>
        <row r="356">
          <cell r="A356" t="str">
            <v>11-100-101</v>
          </cell>
        </row>
        <row r="357">
          <cell r="A357" t="str">
            <v>11-100-102</v>
          </cell>
        </row>
        <row r="358">
          <cell r="A358" t="str">
            <v>11-200-101</v>
          </cell>
        </row>
        <row r="359">
          <cell r="A359" t="str">
            <v>11-201-101</v>
          </cell>
        </row>
        <row r="360">
          <cell r="A360" t="str">
            <v>11-205-101</v>
          </cell>
        </row>
        <row r="361">
          <cell r="A361" t="str">
            <v>11-205-102</v>
          </cell>
        </row>
        <row r="362">
          <cell r="A362" t="str">
            <v>11-210-101</v>
          </cell>
        </row>
        <row r="363">
          <cell r="A363" t="str">
            <v>11-210-102</v>
          </cell>
        </row>
        <row r="364">
          <cell r="A364" t="str">
            <v>11-211-101</v>
          </cell>
        </row>
        <row r="365">
          <cell r="A365" t="str">
            <v>11-212-101</v>
          </cell>
        </row>
        <row r="366">
          <cell r="A366" t="str">
            <v>11-213-101</v>
          </cell>
        </row>
        <row r="367">
          <cell r="A367" t="str">
            <v>11-214-101</v>
          </cell>
        </row>
        <row r="368">
          <cell r="A368" t="str">
            <v>11-293-101</v>
          </cell>
        </row>
        <row r="369">
          <cell r="A369" t="str">
            <v>11-306-101</v>
          </cell>
        </row>
        <row r="370">
          <cell r="A370" t="str">
            <v>11-306-102</v>
          </cell>
        </row>
        <row r="371">
          <cell r="A371" t="str">
            <v>11-310-101</v>
          </cell>
        </row>
        <row r="372">
          <cell r="A372" t="str">
            <v>11-310-102</v>
          </cell>
        </row>
        <row r="373">
          <cell r="A373" t="str">
            <v>11-311-101</v>
          </cell>
        </row>
        <row r="374">
          <cell r="A374" t="str">
            <v>11-311-102</v>
          </cell>
        </row>
        <row r="375">
          <cell r="A375" t="str">
            <v>11-312-101</v>
          </cell>
        </row>
        <row r="376">
          <cell r="A376" t="str">
            <v>11-312-102</v>
          </cell>
        </row>
        <row r="377">
          <cell r="A377" t="str">
            <v>11-313-101</v>
          </cell>
        </row>
        <row r="378">
          <cell r="A378" t="str">
            <v>11-313-102</v>
          </cell>
        </row>
        <row r="379">
          <cell r="A379" t="str">
            <v>11-314-101</v>
          </cell>
        </row>
        <row r="380">
          <cell r="A380" t="str">
            <v>11-314-102</v>
          </cell>
        </row>
        <row r="381">
          <cell r="A381" t="str">
            <v>11-315-101</v>
          </cell>
        </row>
        <row r="382">
          <cell r="A382" t="str">
            <v>11-392-101</v>
          </cell>
        </row>
        <row r="383">
          <cell r="A383" t="str">
            <v>11-500-101</v>
          </cell>
        </row>
        <row r="384">
          <cell r="A384" t="str">
            <v>11-500-102</v>
          </cell>
        </row>
        <row r="385">
          <cell r="A385" t="str">
            <v>11-501-101</v>
          </cell>
        </row>
        <row r="386">
          <cell r="A386" t="str">
            <v>11-501-102</v>
          </cell>
        </row>
        <row r="387">
          <cell r="A387" t="str">
            <v>11-502-101</v>
          </cell>
        </row>
        <row r="388">
          <cell r="A388" t="str">
            <v>11-502-102</v>
          </cell>
        </row>
        <row r="389">
          <cell r="A389" t="str">
            <v>11-503-101</v>
          </cell>
        </row>
        <row r="390">
          <cell r="A390" t="str">
            <v>11-503-102</v>
          </cell>
        </row>
        <row r="391">
          <cell r="A391" t="str">
            <v>11-504-101</v>
          </cell>
        </row>
        <row r="392">
          <cell r="A392" t="str">
            <v>11-504-102</v>
          </cell>
        </row>
        <row r="393">
          <cell r="A393" t="str">
            <v>11-521-101</v>
          </cell>
        </row>
        <row r="394">
          <cell r="A394" t="str">
            <v>11-521-102</v>
          </cell>
        </row>
        <row r="395">
          <cell r="A395" t="str">
            <v>11-522-101</v>
          </cell>
        </row>
        <row r="396">
          <cell r="A396" t="str">
            <v>11-522-102</v>
          </cell>
        </row>
        <row r="397">
          <cell r="A397" t="str">
            <v>11-523-101</v>
          </cell>
        </row>
        <row r="398">
          <cell r="A398" t="str">
            <v>11-523-102</v>
          </cell>
        </row>
        <row r="399">
          <cell r="A399" t="str">
            <v>11-524-101</v>
          </cell>
        </row>
        <row r="400">
          <cell r="A400" t="str">
            <v>11-525-101</v>
          </cell>
          <cell r="G400" t="str">
            <v>OEB</v>
          </cell>
          <cell r="I400" t="str">
            <v>Account</v>
          </cell>
        </row>
        <row r="401">
          <cell r="A401" t="str">
            <v>11-525-102</v>
          </cell>
          <cell r="G401">
            <v>1808</v>
          </cell>
          <cell r="I401">
            <v>151000</v>
          </cell>
        </row>
        <row r="402">
          <cell r="A402" t="str">
            <v>11-526-101</v>
          </cell>
          <cell r="G402">
            <v>1820</v>
          </cell>
          <cell r="I402">
            <v>151200</v>
          </cell>
        </row>
        <row r="403">
          <cell r="A403" t="str">
            <v>11-526-102</v>
          </cell>
          <cell r="G403">
            <v>1830</v>
          </cell>
          <cell r="I403">
            <v>151300</v>
          </cell>
        </row>
        <row r="404">
          <cell r="A404" t="str">
            <v>11-543-101</v>
          </cell>
          <cell r="G404">
            <v>1835</v>
          </cell>
          <cell r="I404">
            <v>151302</v>
          </cell>
        </row>
        <row r="405">
          <cell r="A405" t="str">
            <v>11-543-102</v>
          </cell>
          <cell r="G405">
            <v>1840</v>
          </cell>
          <cell r="I405">
            <v>151400</v>
          </cell>
        </row>
        <row r="406">
          <cell r="A406" t="str">
            <v>11-544-101</v>
          </cell>
          <cell r="G406">
            <v>1845</v>
          </cell>
          <cell r="I406">
            <v>151401</v>
          </cell>
        </row>
        <row r="407">
          <cell r="A407" t="str">
            <v>11-544-102</v>
          </cell>
          <cell r="G407">
            <v>1850</v>
          </cell>
          <cell r="I407">
            <v>151402</v>
          </cell>
        </row>
        <row r="408">
          <cell r="A408" t="str">
            <v>11-545-101</v>
          </cell>
          <cell r="G408">
            <v>1855</v>
          </cell>
          <cell r="I408">
            <v>151450</v>
          </cell>
        </row>
        <row r="409">
          <cell r="A409" t="str">
            <v>11-545-102</v>
          </cell>
          <cell r="G409">
            <v>1860</v>
          </cell>
          <cell r="I409">
            <v>151451</v>
          </cell>
        </row>
        <row r="410">
          <cell r="A410" t="str">
            <v>11-591-101</v>
          </cell>
          <cell r="G410">
            <v>1861</v>
          </cell>
          <cell r="I410">
            <v>151500</v>
          </cell>
        </row>
        <row r="411">
          <cell r="A411" t="str">
            <v>11-591-102</v>
          </cell>
          <cell r="G411">
            <v>1908</v>
          </cell>
          <cell r="I411">
            <v>151510</v>
          </cell>
        </row>
        <row r="412">
          <cell r="A412" t="str">
            <v>11-592-101</v>
          </cell>
          <cell r="G412">
            <v>1915</v>
          </cell>
          <cell r="I412">
            <v>151520</v>
          </cell>
        </row>
        <row r="413">
          <cell r="A413" t="str">
            <v>11-592-102</v>
          </cell>
          <cell r="G413">
            <v>1920</v>
          </cell>
          <cell r="I413">
            <v>151530</v>
          </cell>
        </row>
        <row r="414">
          <cell r="A414" t="str">
            <v>11-593-101</v>
          </cell>
          <cell r="G414">
            <v>1925</v>
          </cell>
          <cell r="I414">
            <v>152500</v>
          </cell>
        </row>
        <row r="415">
          <cell r="A415" t="str">
            <v>11-600-101</v>
          </cell>
          <cell r="G415">
            <v>1930</v>
          </cell>
          <cell r="I415">
            <v>152501</v>
          </cell>
        </row>
        <row r="416">
          <cell r="A416" t="str">
            <v>11-600-102</v>
          </cell>
          <cell r="G416">
            <v>1940</v>
          </cell>
          <cell r="I416">
            <v>152502</v>
          </cell>
        </row>
        <row r="417">
          <cell r="A417" t="str">
            <v>11-601-101</v>
          </cell>
          <cell r="G417">
            <v>1945</v>
          </cell>
          <cell r="I417">
            <v>153000</v>
          </cell>
        </row>
        <row r="418">
          <cell r="A418" t="str">
            <v>11-601-102</v>
          </cell>
          <cell r="G418">
            <v>1955</v>
          </cell>
          <cell r="I418">
            <v>153100</v>
          </cell>
        </row>
        <row r="419">
          <cell r="A419" t="str">
            <v>11-620-101</v>
          </cell>
          <cell r="G419">
            <v>1980</v>
          </cell>
          <cell r="I419">
            <v>153300</v>
          </cell>
        </row>
        <row r="420">
          <cell r="A420" t="str">
            <v>11-620-102</v>
          </cell>
          <cell r="G420">
            <v>1995</v>
          </cell>
          <cell r="I420">
            <v>153600</v>
          </cell>
        </row>
        <row r="421">
          <cell r="A421" t="str">
            <v>11-650-101</v>
          </cell>
          <cell r="G421">
            <v>2055</v>
          </cell>
          <cell r="I421">
            <v>154000</v>
          </cell>
        </row>
        <row r="422">
          <cell r="A422" t="str">
            <v>11-650-102</v>
          </cell>
          <cell r="G422">
            <v>5005</v>
          </cell>
          <cell r="I422">
            <v>154500</v>
          </cell>
        </row>
        <row r="423">
          <cell r="A423" t="str">
            <v>11-651-101</v>
          </cell>
          <cell r="G423">
            <v>5045</v>
          </cell>
          <cell r="I423">
            <v>155000</v>
          </cell>
        </row>
        <row r="424">
          <cell r="A424" t="str">
            <v>11-651-102</v>
          </cell>
          <cell r="G424">
            <v>5065</v>
          </cell>
          <cell r="I424">
            <v>155500</v>
          </cell>
        </row>
        <row r="425">
          <cell r="A425" t="str">
            <v>11-652-101</v>
          </cell>
          <cell r="G425">
            <v>5145</v>
          </cell>
          <cell r="I425">
            <v>155501</v>
          </cell>
        </row>
        <row r="426">
          <cell r="A426" t="str">
            <v>11-653-101</v>
          </cell>
          <cell r="G426">
            <v>5605</v>
          </cell>
          <cell r="I426">
            <v>155502</v>
          </cell>
        </row>
        <row r="427">
          <cell r="A427" t="str">
            <v>11-653-102</v>
          </cell>
          <cell r="G427">
            <v>9040</v>
          </cell>
          <cell r="I427">
            <v>155503</v>
          </cell>
        </row>
        <row r="428">
          <cell r="A428" t="str">
            <v>11-654-101</v>
          </cell>
          <cell r="G428">
            <v>9073</v>
          </cell>
          <cell r="I428">
            <v>155504</v>
          </cell>
        </row>
        <row r="429">
          <cell r="A429" t="str">
            <v>11-654-102</v>
          </cell>
          <cell r="G429">
            <v>9090</v>
          </cell>
          <cell r="I429">
            <v>156000</v>
          </cell>
        </row>
        <row r="430">
          <cell r="A430" t="str">
            <v>11-655-101</v>
          </cell>
          <cell r="G430">
            <v>9099</v>
          </cell>
          <cell r="I430">
            <v>156002</v>
          </cell>
        </row>
        <row r="431">
          <cell r="A431" t="str">
            <v>11-655-102</v>
          </cell>
          <cell r="G431" t="str">
            <v xml:space="preserve">
</v>
          </cell>
          <cell r="I431">
            <v>156003</v>
          </cell>
        </row>
        <row r="432">
          <cell r="A432" t="str">
            <v>11-680-101</v>
          </cell>
          <cell r="G432" t="str">
            <v>OEB</v>
          </cell>
          <cell r="I432">
            <v>156004</v>
          </cell>
        </row>
        <row r="433">
          <cell r="A433" t="str">
            <v>11-800-101</v>
          </cell>
          <cell r="G433" t="str">
            <v>(blank)</v>
          </cell>
          <cell r="I433">
            <v>156005</v>
          </cell>
        </row>
        <row r="434">
          <cell r="A434" t="str">
            <v>11-810-101</v>
          </cell>
          <cell r="I434">
            <v>156006</v>
          </cell>
        </row>
        <row r="435">
          <cell r="A435" t="str">
            <v>11-810-510</v>
          </cell>
          <cell r="I435">
            <v>156600</v>
          </cell>
        </row>
        <row r="436">
          <cell r="A436" t="str">
            <v>11-811-520</v>
          </cell>
          <cell r="I436">
            <v>156601</v>
          </cell>
        </row>
        <row r="437">
          <cell r="A437" t="str">
            <v>11-822-300</v>
          </cell>
          <cell r="I437">
            <v>157000</v>
          </cell>
        </row>
        <row r="438">
          <cell r="A438" t="str">
            <v>11-823-300</v>
          </cell>
          <cell r="I438">
            <v>158100</v>
          </cell>
        </row>
        <row r="439">
          <cell r="A439" t="str">
            <v>11-823-330</v>
          </cell>
          <cell r="I439">
            <v>158400</v>
          </cell>
        </row>
        <row r="440">
          <cell r="A440" t="str">
            <v>11-830-700</v>
          </cell>
          <cell r="I440">
            <v>190500</v>
          </cell>
        </row>
        <row r="441">
          <cell r="A441" t="str">
            <v>11-900-</v>
          </cell>
          <cell r="I441">
            <v>999999</v>
          </cell>
        </row>
        <row r="442">
          <cell r="A442" t="str">
            <v>11-900-101</v>
          </cell>
          <cell r="I442" t="str">
            <v>Account</v>
          </cell>
        </row>
        <row r="443">
          <cell r="A443" t="str">
            <v>11-900-102</v>
          </cell>
          <cell r="I443" t="str">
            <v>(blank)</v>
          </cell>
        </row>
        <row r="444">
          <cell r="A444" t="str">
            <v>11-900-300</v>
          </cell>
        </row>
        <row r="445">
          <cell r="A445" t="str">
            <v>11-990-101</v>
          </cell>
        </row>
        <row r="446">
          <cell r="A446" t="str">
            <v>11-990-102</v>
          </cell>
        </row>
        <row r="447">
          <cell r="A447" t="str">
            <v>12-300-101</v>
          </cell>
        </row>
        <row r="448">
          <cell r="A448" t="str">
            <v>12-300-102</v>
          </cell>
        </row>
        <row r="449">
          <cell r="A449" t="str">
            <v>12-301-101</v>
          </cell>
        </row>
        <row r="450">
          <cell r="A450" t="str">
            <v>12-301-102</v>
          </cell>
        </row>
        <row r="451">
          <cell r="A451" t="str">
            <v>12-302-101</v>
          </cell>
        </row>
        <row r="452">
          <cell r="A452" t="str">
            <v>12-302-102</v>
          </cell>
        </row>
        <row r="453">
          <cell r="A453" t="str">
            <v>12-303-101</v>
          </cell>
        </row>
        <row r="454">
          <cell r="A454" t="str">
            <v>12-303-102</v>
          </cell>
        </row>
        <row r="455">
          <cell r="A455" t="str">
            <v>12-304-101</v>
          </cell>
        </row>
        <row r="456">
          <cell r="A456" t="str">
            <v>12-304-102</v>
          </cell>
        </row>
        <row r="457">
          <cell r="A457" t="str">
            <v>12-305-101</v>
          </cell>
        </row>
        <row r="458">
          <cell r="A458" t="str">
            <v>12-305-102</v>
          </cell>
        </row>
        <row r="459">
          <cell r="A459" t="str">
            <v>13-823-330</v>
          </cell>
        </row>
        <row r="460">
          <cell r="A460" t="str">
            <v>13-Solar-N</v>
          </cell>
        </row>
        <row r="461">
          <cell r="A461" t="str">
            <v>14-330-101</v>
          </cell>
        </row>
        <row r="462">
          <cell r="A462" t="str">
            <v>14-330-102</v>
          </cell>
        </row>
        <row r="463">
          <cell r="A463" t="str">
            <v>14-331-101</v>
          </cell>
        </row>
        <row r="464">
          <cell r="A464" t="str">
            <v>30-822-300</v>
          </cell>
        </row>
        <row r="465">
          <cell r="A465" t="str">
            <v>30-S300-N</v>
          </cell>
        </row>
        <row r="466">
          <cell r="A466" t="str">
            <v>30-S310-N</v>
          </cell>
        </row>
        <row r="467">
          <cell r="A467" t="str">
            <v>30-S320-N</v>
          </cell>
        </row>
        <row r="468">
          <cell r="A468" t="str">
            <v>30-S330-N</v>
          </cell>
        </row>
        <row r="469">
          <cell r="A469" t="str">
            <v>30-S340-N</v>
          </cell>
        </row>
        <row r="470">
          <cell r="A470" t="str">
            <v>(blank)</v>
          </cell>
        </row>
      </sheetData>
      <sheetData sheetId="1" refreshError="1">
        <row r="2">
          <cell r="W2" t="str">
            <v>June FY2011</v>
          </cell>
        </row>
        <row r="3">
          <cell r="T3" t="str">
            <v>Direct Spending</v>
          </cell>
          <cell r="BB3">
            <v>0.99874605471079203</v>
          </cell>
        </row>
        <row r="4">
          <cell r="T4" t="str">
            <v>Direct Material &amp; Vehicle Charges</v>
          </cell>
          <cell r="BB4">
            <v>0.26385776383908494</v>
          </cell>
        </row>
        <row r="5">
          <cell r="T5" t="str">
            <v>Distributed Cost</v>
          </cell>
        </row>
        <row r="6">
          <cell r="T6" t="str">
            <v>Net Labour Charges</v>
          </cell>
        </row>
        <row r="7">
          <cell r="T7" t="str">
            <v>Payroll Costs</v>
          </cell>
        </row>
        <row r="8">
          <cell r="T8" t="str">
            <v>Total Revenue</v>
          </cell>
        </row>
        <row r="9">
          <cell r="T9" t="str">
            <v>Payment in Lieu of Taxes</v>
          </cell>
        </row>
        <row r="13">
          <cell r="T13" t="str">
            <v>Other Capital Spending</v>
          </cell>
        </row>
        <row r="14">
          <cell r="T14" t="str">
            <v>Other Direct Spending</v>
          </cell>
        </row>
        <row r="15">
          <cell r="T15" t="str">
            <v>Management Fee Revenue</v>
          </cell>
        </row>
        <row r="16">
          <cell r="T16" t="str">
            <v>Other Income</v>
          </cell>
        </row>
        <row r="17">
          <cell r="T17" t="str">
            <v>Distribution Revenue</v>
          </cell>
        </row>
        <row r="18">
          <cell r="T18" t="str">
            <v>Management Fee Expense</v>
          </cell>
        </row>
        <row r="19">
          <cell r="T19" t="str">
            <v>Management Fee Revenue</v>
          </cell>
        </row>
        <row r="21">
          <cell r="T21" t="str">
            <v>Buildings/Facilities</v>
          </cell>
        </row>
        <row r="22">
          <cell r="T22" t="str">
            <v>Communication Equipment</v>
          </cell>
        </row>
        <row r="23">
          <cell r="T23" t="str">
            <v>Computer Hardware/Software</v>
          </cell>
        </row>
        <row r="24">
          <cell r="T24" t="str">
            <v>Distribution System Capital</v>
          </cell>
        </row>
        <row r="25">
          <cell r="T25" t="str">
            <v>Fleet</v>
          </cell>
        </row>
        <row r="26">
          <cell r="T26" t="str">
            <v>Meters (including Wholesale Meter Upgrades)</v>
          </cell>
        </row>
        <row r="27">
          <cell r="T27" t="str">
            <v>Office Furniture &amp; Equipment</v>
          </cell>
        </row>
        <row r="28">
          <cell r="T28" t="str">
            <v>Other</v>
          </cell>
        </row>
        <row r="29">
          <cell r="T29" t="str">
            <v>Smart Meters</v>
          </cell>
        </row>
        <row r="30">
          <cell r="T30" t="str">
            <v>Tools &amp; Equipment</v>
          </cell>
        </row>
      </sheetData>
      <sheetData sheetId="2" refreshError="1">
        <row r="2">
          <cell r="C2" t="str">
            <v>Financial Statement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C2" t="str">
            <v>Category</v>
          </cell>
        </row>
      </sheetData>
      <sheetData sheetId="1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mmodity"/>
      <sheetName val="Other COP &amp; Revenue"/>
      <sheetName val="Bill 210 &amp; MPMA"/>
      <sheetName val="COP Accrual"/>
      <sheetName val="Invoice Estimate Report"/>
    </sheetNames>
    <sheetDataSet>
      <sheetData sheetId="0" refreshError="1">
        <row r="1">
          <cell r="J1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gtRp - Solar Sunbelt reported"/>
      <sheetName val="Details - Solar PV  reported"/>
      <sheetName val="Flash Report"/>
      <sheetName val="Flash Report Cover"/>
      <sheetName val="INPUT"/>
      <sheetName val="Budget - Forecast Inputs"/>
      <sheetName val="Budget EDO Cons"/>
      <sheetName val="Master Dump Sheet"/>
      <sheetName val="Horizon Cons IS"/>
      <sheetName val="Horizon IS"/>
      <sheetName val="MgtRp -Comb Horiz Group"/>
      <sheetName val="Details - Solar PV"/>
      <sheetName val="MgtRp - Solar Sunbelt"/>
      <sheetName val="MgtRp - EDO"/>
      <sheetName val="MgtRp - Horizon Holdings"/>
      <sheetName val="MgtRp -Management Fee"/>
      <sheetName val="MgtRp - CS"/>
      <sheetName val="MgtRp - Horizon Energy"/>
      <sheetName val="Solar PV"/>
      <sheetName val="EDO Disb analysis"/>
      <sheetName val="MgtRp-CDM Quarter "/>
      <sheetName val="MgtRp - Solar Corp."/>
      <sheetName val="MgtRp -Horizon Utilities Cons"/>
      <sheetName val="MgtRp - solar combined"/>
      <sheetName val="BI mgmt Fee Elimin dont print"/>
      <sheetName val="Horizon solar 20 dont print"/>
      <sheetName val="MgtRp - Hor Hold (comb)dont prt"/>
      <sheetName val="MgtRp-CDM"/>
      <sheetName val="Horizon Hold"/>
      <sheetName val="Hor Holdings Cons"/>
      <sheetName val="HESI"/>
      <sheetName val="Solar Sunbelt"/>
      <sheetName val="Horizon Solar"/>
      <sheetName val="Horizon Utilities Cons"/>
      <sheetName val="Hor Holdings Cons BANK (2)"/>
      <sheetName val="HOR"/>
      <sheetName val="Final TB (2)"/>
      <sheetName val="Hor Holdings Cons BANK"/>
      <sheetName val="FA Info"/>
      <sheetName val="IFS Accounts"/>
      <sheetName val="HHI (Co-10)TB"/>
      <sheetName val="Co 11 BS"/>
      <sheetName val="Co 11 IS"/>
      <sheetName val="CS (Co-12)TB"/>
      <sheetName val="Solar Sunbelt GP (Co. 13)"/>
      <sheetName val="CS (Co-14)TB"/>
      <sheetName val="Horizon Solar Inc (Co. 20)"/>
      <sheetName val="HESI (Co-30) TB"/>
      <sheetName val="Tax Entry Work Sheet"/>
      <sheetName val="Merger Cash Flow Effect"/>
      <sheetName val="Checklist"/>
      <sheetName val="Tax Rec Info"/>
      <sheetName val="Sheet2"/>
      <sheetName val="CHECK HUC"/>
      <sheetName val="Intercompany"/>
      <sheetName val="Sheet1"/>
      <sheetName val="Horizon Hold (2)"/>
      <sheetName val="Hor Holdings Cons (2)"/>
      <sheetName val="HESI (2)"/>
      <sheetName val="Solar Sunbelt (2)"/>
      <sheetName val="Horizon Solar (2)"/>
      <sheetName val="Horizon Utilities Cons (2)"/>
      <sheetName val="Excerpt Reg - DX Rev Analys"/>
      <sheetName val="CONSUMPTION - Customer Clas"/>
      <sheetName val="Graph EDO - Monthly Revenue"/>
      <sheetName val="HESI NI Graph"/>
      <sheetName val="Graph HHI - Net Income"/>
      <sheetName val="GraphEDO - Distribution Revenue"/>
      <sheetName val="Final TB"/>
      <sheetName val="HHSI SBU 510 TB"/>
      <sheetName val="HUC (Co-70) TB"/>
      <sheetName val="Horizon Cons IS for HUC"/>
      <sheetName val="HUC Cons IS New"/>
      <sheetName val="MgtRp - HHSI"/>
      <sheetName val="MgtRp - HUC"/>
      <sheetName val="HUC Qtr NON-Consol CF"/>
      <sheetName val="HUC cons"/>
      <sheetName val="HHSI"/>
      <sheetName val="HUC"/>
      <sheetName val="Checks"/>
    </sheetNames>
    <sheetDataSet>
      <sheetData sheetId="0"/>
      <sheetData sheetId="1"/>
      <sheetData sheetId="2"/>
      <sheetData sheetId="3"/>
      <sheetData sheetId="4">
        <row r="2">
          <cell r="B2" t="str">
            <v>Month:</v>
          </cell>
        </row>
        <row r="4">
          <cell r="E4">
            <v>9</v>
          </cell>
        </row>
      </sheetData>
      <sheetData sheetId="5">
        <row r="4">
          <cell r="B4">
            <v>4929940</v>
          </cell>
        </row>
      </sheetData>
      <sheetData sheetId="6"/>
      <sheetData sheetId="7">
        <row r="10">
          <cell r="B10">
            <v>4887353</v>
          </cell>
        </row>
      </sheetData>
      <sheetData sheetId="8"/>
      <sheetData sheetId="9"/>
      <sheetData sheetId="10"/>
      <sheetData sheetId="11"/>
      <sheetData sheetId="12">
        <row r="12">
          <cell r="C12">
            <v>371000</v>
          </cell>
        </row>
      </sheetData>
      <sheetData sheetId="13"/>
      <sheetData sheetId="14"/>
      <sheetData sheetId="15">
        <row r="25">
          <cell r="AD25">
            <v>-46489</v>
          </cell>
        </row>
      </sheetData>
      <sheetData sheetId="16">
        <row r="43">
          <cell r="AE43">
            <v>100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891">
          <cell r="G891">
            <v>-7845997.6600000001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|Finrep|"/>
      <sheetName val="|FinrepAssets|"/>
      <sheetName val="|"/>
      <sheetName val="|Index|"/>
      <sheetName val="|OPEX|"/>
      <sheetName val="|RC|"/>
      <sheetName val="|BP OPEX|"/>
      <sheetName val="|BP CAPEX|"/>
      <sheetName val="|BP SS|"/>
      <sheetName val="&lt;Income Statement&gt;"/>
      <sheetName val="&lt;Review Chart&gt;"/>
    </sheetNames>
    <sheetDataSet>
      <sheetData sheetId="0" refreshError="1"/>
      <sheetData sheetId="1" refreshError="1"/>
      <sheetData sheetId="2" refreshError="1"/>
      <sheetData sheetId="3" refreshError="1">
        <row r="4">
          <cell r="W4">
            <v>1E-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orm"/>
      <sheetName val="PM Order #s"/>
      <sheetName val="Estimate"/>
      <sheetName val="Cover Sheet"/>
      <sheetName val="Assumptions"/>
      <sheetName val="VariNum"/>
      <sheetName val="Links"/>
      <sheetName val="Zone Specialists "/>
      <sheetName val="Estimate "/>
      <sheetName val="CMS Hrs By Resource"/>
      <sheetName val="Project Systems Template"/>
      <sheetName val="Revisions"/>
      <sheetName val="P3 Convert"/>
      <sheetName val="Est vs Act"/>
      <sheetName val="Summary"/>
      <sheetName val="Stn list"/>
      <sheetName val="Resource Des"/>
      <sheetName val="Resource Rates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A3" t="str">
            <v>CABLEMTC</v>
          </cell>
          <cell r="B3">
            <v>118</v>
          </cell>
          <cell r="C3">
            <v>119</v>
          </cell>
          <cell r="D3">
            <v>123</v>
          </cell>
          <cell r="E3">
            <v>126</v>
          </cell>
          <cell r="F3">
            <v>129.78</v>
          </cell>
          <cell r="G3">
            <v>133.67340000000002</v>
          </cell>
        </row>
        <row r="4">
          <cell r="A4" t="str">
            <v>BTU</v>
          </cell>
          <cell r="B4">
            <v>60</v>
          </cell>
          <cell r="C4">
            <v>66</v>
          </cell>
          <cell r="D4">
            <v>68</v>
          </cell>
          <cell r="E4">
            <v>70</v>
          </cell>
          <cell r="F4">
            <v>72.100000000000009</v>
          </cell>
          <cell r="G4">
            <v>74.263000000000005</v>
          </cell>
        </row>
        <row r="5">
          <cell r="A5" t="str">
            <v>CIVLMTCP</v>
          </cell>
          <cell r="B5">
            <v>114</v>
          </cell>
          <cell r="C5">
            <v>119</v>
          </cell>
          <cell r="D5">
            <v>122</v>
          </cell>
          <cell r="E5">
            <v>126</v>
          </cell>
          <cell r="F5">
            <v>129.78</v>
          </cell>
          <cell r="G5">
            <v>133.67340000000002</v>
          </cell>
        </row>
        <row r="6">
          <cell r="A6" t="str">
            <v>DOBTECH</v>
          </cell>
          <cell r="B6">
            <v>115</v>
          </cell>
          <cell r="C6">
            <v>124</v>
          </cell>
          <cell r="D6">
            <v>128</v>
          </cell>
          <cell r="E6">
            <v>131</v>
          </cell>
          <cell r="F6">
            <v>134.93</v>
          </cell>
          <cell r="G6">
            <v>138.97790000000001</v>
          </cell>
        </row>
        <row r="7">
          <cell r="A7" t="str">
            <v>ELECTBKR</v>
          </cell>
          <cell r="B7">
            <v>118</v>
          </cell>
          <cell r="C7">
            <v>119</v>
          </cell>
          <cell r="D7">
            <v>123</v>
          </cell>
          <cell r="E7">
            <v>126</v>
          </cell>
          <cell r="F7">
            <v>129.78</v>
          </cell>
          <cell r="G7">
            <v>133.67340000000002</v>
          </cell>
        </row>
        <row r="8">
          <cell r="A8" t="str">
            <v>ELECTBSH</v>
          </cell>
          <cell r="B8">
            <v>118</v>
          </cell>
          <cell r="C8">
            <v>119</v>
          </cell>
          <cell r="D8">
            <v>123</v>
          </cell>
          <cell r="E8">
            <v>126</v>
          </cell>
          <cell r="F8">
            <v>129.78</v>
          </cell>
          <cell r="G8">
            <v>133.67340000000002</v>
          </cell>
        </row>
        <row r="9">
          <cell r="A9" t="str">
            <v>ELECTMTC</v>
          </cell>
          <cell r="B9">
            <v>118</v>
          </cell>
          <cell r="C9">
            <v>119</v>
          </cell>
          <cell r="D9">
            <v>123</v>
          </cell>
          <cell r="E9">
            <v>126</v>
          </cell>
          <cell r="F9">
            <v>129.78</v>
          </cell>
          <cell r="G9">
            <v>133.67340000000002</v>
          </cell>
        </row>
        <row r="10">
          <cell r="A10" t="str">
            <v>ELECTREF</v>
          </cell>
          <cell r="B10">
            <v>118</v>
          </cell>
          <cell r="C10">
            <v>119</v>
          </cell>
          <cell r="D10">
            <v>123</v>
          </cell>
          <cell r="E10">
            <v>126</v>
          </cell>
          <cell r="F10">
            <v>129.78</v>
          </cell>
          <cell r="G10">
            <v>133.67340000000002</v>
          </cell>
        </row>
        <row r="11">
          <cell r="A11" t="str">
            <v>ELECTTX</v>
          </cell>
          <cell r="B11">
            <v>118</v>
          </cell>
          <cell r="C11">
            <v>119</v>
          </cell>
          <cell r="D11">
            <v>123</v>
          </cell>
          <cell r="E11">
            <v>126</v>
          </cell>
          <cell r="F11">
            <v>129.78</v>
          </cell>
          <cell r="G11">
            <v>133.67340000000002</v>
          </cell>
        </row>
        <row r="12">
          <cell r="A12" t="str">
            <v>ELECTYD</v>
          </cell>
          <cell r="B12">
            <v>118</v>
          </cell>
          <cell r="C12">
            <v>119</v>
          </cell>
          <cell r="D12">
            <v>123</v>
          </cell>
          <cell r="E12">
            <v>126</v>
          </cell>
          <cell r="F12">
            <v>129.78</v>
          </cell>
          <cell r="G12">
            <v>133.67340000000002</v>
          </cell>
        </row>
        <row r="13">
          <cell r="A13" t="str">
            <v>FRSTMTNR</v>
          </cell>
          <cell r="B13">
            <v>109</v>
          </cell>
          <cell r="C13">
            <v>109</v>
          </cell>
          <cell r="D13">
            <v>112</v>
          </cell>
          <cell r="E13">
            <v>115</v>
          </cell>
          <cell r="F13">
            <v>118.45</v>
          </cell>
          <cell r="G13">
            <v>122.0035</v>
          </cell>
        </row>
        <row r="14">
          <cell r="A14" t="str">
            <v>LINEMTNR</v>
          </cell>
          <cell r="B14">
            <v>109</v>
          </cell>
          <cell r="C14">
            <v>110</v>
          </cell>
          <cell r="D14">
            <v>113</v>
          </cell>
          <cell r="E14">
            <v>116</v>
          </cell>
          <cell r="F14">
            <v>119.48</v>
          </cell>
          <cell r="G14">
            <v>123.06440000000001</v>
          </cell>
        </row>
        <row r="15">
          <cell r="A15" t="str">
            <v>LMTT</v>
          </cell>
          <cell r="B15">
            <v>115</v>
          </cell>
          <cell r="C15">
            <v>116</v>
          </cell>
          <cell r="D15">
            <v>119</v>
          </cell>
          <cell r="E15">
            <v>122</v>
          </cell>
          <cell r="F15">
            <v>125.66</v>
          </cell>
          <cell r="G15">
            <v>129.4298</v>
          </cell>
        </row>
        <row r="16">
          <cell r="A16" t="str">
            <v>MECHMACH</v>
          </cell>
          <cell r="B16">
            <v>122</v>
          </cell>
          <cell r="C16">
            <v>118</v>
          </cell>
          <cell r="D16">
            <v>121</v>
          </cell>
          <cell r="E16">
            <v>125</v>
          </cell>
          <cell r="F16">
            <v>128.75</v>
          </cell>
          <cell r="G16">
            <v>132.61250000000001</v>
          </cell>
        </row>
        <row r="17">
          <cell r="A17" t="str">
            <v>MECHMTC</v>
          </cell>
          <cell r="B17">
            <v>122</v>
          </cell>
          <cell r="C17">
            <v>118</v>
          </cell>
          <cell r="D17">
            <v>121</v>
          </cell>
          <cell r="E17">
            <v>125</v>
          </cell>
          <cell r="F17">
            <v>128.75</v>
          </cell>
          <cell r="G17">
            <v>132.61250000000001</v>
          </cell>
        </row>
        <row r="18">
          <cell r="A18" t="str">
            <v>MECHWELD</v>
          </cell>
          <cell r="B18">
            <v>122</v>
          </cell>
          <cell r="C18">
            <v>118</v>
          </cell>
          <cell r="D18">
            <v>121</v>
          </cell>
          <cell r="E18">
            <v>125</v>
          </cell>
          <cell r="F18">
            <v>128.75</v>
          </cell>
          <cell r="G18">
            <v>132.61250000000001</v>
          </cell>
        </row>
        <row r="19">
          <cell r="A19" t="str">
            <v>ENG MP4</v>
          </cell>
          <cell r="B19">
            <v>134</v>
          </cell>
          <cell r="C19">
            <v>142</v>
          </cell>
          <cell r="D19">
            <v>145</v>
          </cell>
          <cell r="E19">
            <v>150</v>
          </cell>
          <cell r="F19">
            <v>154.5</v>
          </cell>
          <cell r="G19">
            <v>159.13499999999999</v>
          </cell>
        </row>
        <row r="20">
          <cell r="A20" t="str">
            <v>MSCLERK</v>
          </cell>
          <cell r="B20">
            <v>93</v>
          </cell>
          <cell r="C20">
            <v>98</v>
          </cell>
          <cell r="D20">
            <v>101</v>
          </cell>
          <cell r="E20">
            <v>104</v>
          </cell>
          <cell r="F20">
            <v>107.12</v>
          </cell>
          <cell r="G20">
            <v>110.3336</v>
          </cell>
        </row>
        <row r="21">
          <cell r="A21" t="str">
            <v>MSHH</v>
          </cell>
          <cell r="B21">
            <v>72</v>
          </cell>
          <cell r="C21">
            <v>71</v>
          </cell>
          <cell r="D21">
            <v>73</v>
          </cell>
          <cell r="E21">
            <v>76</v>
          </cell>
          <cell r="F21">
            <v>78.28</v>
          </cell>
          <cell r="G21">
            <v>80.628399999999999</v>
          </cell>
        </row>
        <row r="22">
          <cell r="A22" t="str">
            <v>MSINST</v>
          </cell>
          <cell r="B22">
            <v>122</v>
          </cell>
          <cell r="C22">
            <v>118</v>
          </cell>
          <cell r="D22">
            <v>121</v>
          </cell>
          <cell r="E22">
            <v>125</v>
          </cell>
          <cell r="F22">
            <v>128.75</v>
          </cell>
          <cell r="G22">
            <v>132.61250000000001</v>
          </cell>
        </row>
        <row r="23">
          <cell r="A23" t="str">
            <v>MSMP3</v>
          </cell>
          <cell r="B23">
            <v>125</v>
          </cell>
          <cell r="C23">
            <v>138</v>
          </cell>
          <cell r="D23">
            <v>142</v>
          </cell>
          <cell r="E23">
            <v>146</v>
          </cell>
          <cell r="F23">
            <v>150.38</v>
          </cell>
          <cell r="G23">
            <v>154.8914</v>
          </cell>
        </row>
        <row r="24">
          <cell r="A24" t="str">
            <v>MSMP4</v>
          </cell>
          <cell r="B24">
            <v>169</v>
          </cell>
          <cell r="C24">
            <v>176</v>
          </cell>
          <cell r="D24">
            <v>180</v>
          </cell>
          <cell r="E24">
            <v>186</v>
          </cell>
          <cell r="F24">
            <v>191.58</v>
          </cell>
          <cell r="G24">
            <v>197.32740000000001</v>
          </cell>
        </row>
        <row r="25">
          <cell r="A25" t="str">
            <v>MSMP5</v>
          </cell>
          <cell r="B25">
            <v>169</v>
          </cell>
          <cell r="C25">
            <v>176</v>
          </cell>
          <cell r="D25">
            <v>180</v>
          </cell>
          <cell r="E25">
            <v>186</v>
          </cell>
          <cell r="F25">
            <v>191.58</v>
          </cell>
          <cell r="G25">
            <v>197.32740000000001</v>
          </cell>
        </row>
        <row r="26">
          <cell r="A26" t="str">
            <v>MSMP6</v>
          </cell>
          <cell r="B26">
            <v>169</v>
          </cell>
          <cell r="C26">
            <v>176</v>
          </cell>
          <cell r="D26">
            <v>180</v>
          </cell>
          <cell r="E26">
            <v>186</v>
          </cell>
          <cell r="F26">
            <v>191.58</v>
          </cell>
          <cell r="G26">
            <v>197.32740000000001</v>
          </cell>
        </row>
        <row r="27">
          <cell r="A27" t="str">
            <v>MSMTRL</v>
          </cell>
          <cell r="B27">
            <v>103</v>
          </cell>
          <cell r="C27">
            <v>99</v>
          </cell>
          <cell r="D27">
            <v>101</v>
          </cell>
          <cell r="E27">
            <v>104</v>
          </cell>
          <cell r="F27">
            <v>107.12</v>
          </cell>
          <cell r="G27">
            <v>110.3336</v>
          </cell>
        </row>
        <row r="28">
          <cell r="A28" t="str">
            <v>MSSTECH</v>
          </cell>
          <cell r="B28">
            <v>142</v>
          </cell>
          <cell r="C28">
            <v>143</v>
          </cell>
          <cell r="D28">
            <v>147</v>
          </cell>
          <cell r="E28">
            <v>152</v>
          </cell>
          <cell r="F28">
            <v>156.56</v>
          </cell>
          <cell r="G28">
            <v>161.2568</v>
          </cell>
        </row>
        <row r="29">
          <cell r="A29" t="str">
            <v>MSTECH</v>
          </cell>
          <cell r="B29">
            <v>131</v>
          </cell>
          <cell r="C29">
            <v>135</v>
          </cell>
          <cell r="D29">
            <v>139</v>
          </cell>
          <cell r="E29">
            <v>143</v>
          </cell>
          <cell r="F29">
            <v>147.29</v>
          </cell>
          <cell r="G29">
            <v>151.70869999999999</v>
          </cell>
        </row>
        <row r="30">
          <cell r="A30" t="str">
            <v>P&amp;C</v>
          </cell>
          <cell r="B30">
            <v>142</v>
          </cell>
          <cell r="C30">
            <v>143</v>
          </cell>
          <cell r="D30">
            <v>147</v>
          </cell>
          <cell r="E30">
            <v>152</v>
          </cell>
          <cell r="F30">
            <v>156.56</v>
          </cell>
          <cell r="G30">
            <v>161.2568</v>
          </cell>
        </row>
        <row r="31">
          <cell r="A31" t="str">
            <v>SMEE</v>
          </cell>
          <cell r="B31">
            <v>109</v>
          </cell>
          <cell r="C31">
            <v>115</v>
          </cell>
          <cell r="D31">
            <v>118</v>
          </cell>
          <cell r="E31">
            <v>121</v>
          </cell>
          <cell r="F31">
            <v>124.63000000000001</v>
          </cell>
          <cell r="G31">
            <v>128.36890000000002</v>
          </cell>
        </row>
        <row r="32">
          <cell r="A32" t="str">
            <v>PEPCL</v>
          </cell>
          <cell r="B32">
            <v>131</v>
          </cell>
          <cell r="C32">
            <v>135</v>
          </cell>
          <cell r="D32">
            <v>139</v>
          </cell>
          <cell r="E32">
            <v>143</v>
          </cell>
          <cell r="F32">
            <v>147.29</v>
          </cell>
          <cell r="G32">
            <v>151.70869999999999</v>
          </cell>
        </row>
        <row r="33">
          <cell r="A33" t="str">
            <v>PMMS</v>
          </cell>
          <cell r="B33">
            <v>169</v>
          </cell>
          <cell r="C33">
            <v>176</v>
          </cell>
          <cell r="D33">
            <v>180</v>
          </cell>
          <cell r="E33">
            <v>186</v>
          </cell>
          <cell r="F33">
            <v>191.58</v>
          </cell>
          <cell r="G33">
            <v>197.32740000000001</v>
          </cell>
        </row>
        <row r="34">
          <cell r="A34" t="str">
            <v>PPJE</v>
          </cell>
          <cell r="B34">
            <v>125</v>
          </cell>
          <cell r="C34">
            <v>138</v>
          </cell>
          <cell r="D34">
            <v>142</v>
          </cell>
          <cell r="E34">
            <v>146</v>
          </cell>
          <cell r="F34">
            <v>150.38</v>
          </cell>
          <cell r="G34">
            <v>154.8914</v>
          </cell>
        </row>
        <row r="35">
          <cell r="A35" t="str">
            <v>PSET</v>
          </cell>
          <cell r="B35">
            <v>120</v>
          </cell>
          <cell r="C35">
            <v>129</v>
          </cell>
          <cell r="D35">
            <v>133</v>
          </cell>
          <cell r="E35">
            <v>137</v>
          </cell>
          <cell r="F35">
            <v>141.11000000000001</v>
          </cell>
          <cell r="G35">
            <v>145.34330000000003</v>
          </cell>
        </row>
        <row r="36">
          <cell r="A36" t="str">
            <v>PWC2</v>
          </cell>
          <cell r="B36">
            <v>125</v>
          </cell>
          <cell r="C36">
            <v>138</v>
          </cell>
          <cell r="D36">
            <v>142</v>
          </cell>
          <cell r="E36">
            <v>146</v>
          </cell>
          <cell r="F36">
            <v>150.38</v>
          </cell>
          <cell r="G36">
            <v>154.8914</v>
          </cell>
        </row>
        <row r="37">
          <cell r="A37" t="str">
            <v>PWC3</v>
          </cell>
          <cell r="B37">
            <v>125</v>
          </cell>
          <cell r="C37">
            <v>138</v>
          </cell>
          <cell r="D37">
            <v>142</v>
          </cell>
          <cell r="E37">
            <v>146</v>
          </cell>
          <cell r="F37">
            <v>150.38</v>
          </cell>
          <cell r="G37">
            <v>154.8914</v>
          </cell>
        </row>
        <row r="38">
          <cell r="A38" t="str">
            <v>PWC4</v>
          </cell>
          <cell r="B38">
            <v>169</v>
          </cell>
          <cell r="C38">
            <v>176</v>
          </cell>
          <cell r="D38">
            <v>180</v>
          </cell>
          <cell r="E38">
            <v>186</v>
          </cell>
          <cell r="F38">
            <v>191.58</v>
          </cell>
          <cell r="G38">
            <v>197.32740000000001</v>
          </cell>
        </row>
        <row r="39">
          <cell r="A39" t="str">
            <v>PWC5</v>
          </cell>
          <cell r="B39">
            <v>169</v>
          </cell>
          <cell r="C39">
            <v>176</v>
          </cell>
          <cell r="D39">
            <v>180</v>
          </cell>
          <cell r="E39">
            <v>186</v>
          </cell>
          <cell r="F39">
            <v>191.58</v>
          </cell>
          <cell r="G39">
            <v>197.32740000000001</v>
          </cell>
        </row>
        <row r="40">
          <cell r="A40" t="str">
            <v>RIGGER</v>
          </cell>
          <cell r="B40">
            <v>103</v>
          </cell>
          <cell r="F40">
            <v>0</v>
          </cell>
          <cell r="G40">
            <v>0</v>
          </cell>
        </row>
        <row r="41">
          <cell r="A41" t="str">
            <v>SMTE</v>
          </cell>
          <cell r="B41">
            <v>125</v>
          </cell>
          <cell r="C41">
            <v>138</v>
          </cell>
          <cell r="D41">
            <v>142</v>
          </cell>
          <cell r="E41">
            <v>146</v>
          </cell>
          <cell r="F41">
            <v>150.38</v>
          </cell>
          <cell r="G41">
            <v>154.8914</v>
          </cell>
        </row>
        <row r="42">
          <cell r="A42" t="str">
            <v>SSTE</v>
          </cell>
          <cell r="B42">
            <v>125</v>
          </cell>
          <cell r="C42">
            <v>138</v>
          </cell>
          <cell r="D42">
            <v>142</v>
          </cell>
          <cell r="E42">
            <v>146</v>
          </cell>
          <cell r="F42">
            <v>150.38</v>
          </cell>
          <cell r="G42">
            <v>154.8914</v>
          </cell>
        </row>
        <row r="43">
          <cell r="A43" t="str">
            <v>TDRVSTK</v>
          </cell>
          <cell r="B43">
            <v>114</v>
          </cell>
          <cell r="C43">
            <v>119</v>
          </cell>
          <cell r="D43">
            <v>122</v>
          </cell>
          <cell r="E43">
            <v>126</v>
          </cell>
          <cell r="F43">
            <v>129.78</v>
          </cell>
          <cell r="G43">
            <v>133.67340000000002</v>
          </cell>
        </row>
        <row r="44">
          <cell r="A44" t="str">
            <v>UTS</v>
          </cell>
          <cell r="B44">
            <v>118</v>
          </cell>
          <cell r="C44">
            <v>119</v>
          </cell>
          <cell r="D44">
            <v>123</v>
          </cell>
          <cell r="E44">
            <v>126</v>
          </cell>
          <cell r="F44">
            <v>129.78</v>
          </cell>
          <cell r="G44">
            <v>133.67340000000002</v>
          </cell>
        </row>
        <row r="45">
          <cell r="A45" t="str">
            <v>AERIAL DEV</v>
          </cell>
          <cell r="B45">
            <v>30</v>
          </cell>
          <cell r="C45">
            <v>35</v>
          </cell>
          <cell r="D45">
            <v>36</v>
          </cell>
          <cell r="E45">
            <v>36.5</v>
          </cell>
          <cell r="F45">
            <v>36.5</v>
          </cell>
          <cell r="G45">
            <v>36.5</v>
          </cell>
        </row>
        <row r="46">
          <cell r="A46" t="str">
            <v>BUCKET TRK</v>
          </cell>
          <cell r="B46">
            <v>15</v>
          </cell>
          <cell r="C46">
            <v>40</v>
          </cell>
          <cell r="D46">
            <v>43.5</v>
          </cell>
          <cell r="E46">
            <v>42.5</v>
          </cell>
          <cell r="F46">
            <v>42.5</v>
          </cell>
          <cell r="G46">
            <v>42.5</v>
          </cell>
        </row>
        <row r="47">
          <cell r="A47" t="str">
            <v xml:space="preserve">CAMERA  </v>
          </cell>
          <cell r="B47">
            <v>19</v>
          </cell>
          <cell r="C47">
            <v>19</v>
          </cell>
          <cell r="D47">
            <v>19</v>
          </cell>
          <cell r="E47">
            <v>19</v>
          </cell>
          <cell r="F47">
            <v>19</v>
          </cell>
          <cell r="G47">
            <v>19</v>
          </cell>
        </row>
        <row r="48">
          <cell r="A48" t="str">
            <v>CAR</v>
          </cell>
          <cell r="B48">
            <v>5</v>
          </cell>
          <cell r="C48">
            <v>8</v>
          </cell>
          <cell r="D48">
            <v>8.5</v>
          </cell>
          <cell r="E48">
            <v>8.5</v>
          </cell>
          <cell r="F48">
            <v>5</v>
          </cell>
          <cell r="G48">
            <v>5</v>
          </cell>
        </row>
        <row r="49">
          <cell r="A49" t="str">
            <v>DOBLEQUP</v>
          </cell>
          <cell r="B49">
            <v>19</v>
          </cell>
          <cell r="C49">
            <v>19</v>
          </cell>
          <cell r="D49">
            <v>19</v>
          </cell>
          <cell r="E49">
            <v>19</v>
          </cell>
          <cell r="F49">
            <v>19.57</v>
          </cell>
          <cell r="G49">
            <v>20.1571</v>
          </cell>
        </row>
        <row r="50">
          <cell r="A50" t="str">
            <v>DRYAIR</v>
          </cell>
          <cell r="B50">
            <v>25</v>
          </cell>
          <cell r="C50">
            <v>25</v>
          </cell>
          <cell r="D50">
            <v>25</v>
          </cell>
          <cell r="E50">
            <v>25</v>
          </cell>
          <cell r="F50">
            <v>25</v>
          </cell>
          <cell r="G50">
            <v>26</v>
          </cell>
        </row>
        <row r="51">
          <cell r="A51" t="str">
            <v>FORKLIFT</v>
          </cell>
          <cell r="B51">
            <v>10</v>
          </cell>
          <cell r="C51">
            <v>10</v>
          </cell>
          <cell r="D51">
            <v>11</v>
          </cell>
          <cell r="E51">
            <v>11</v>
          </cell>
          <cell r="F51">
            <v>11.33</v>
          </cell>
          <cell r="G51">
            <v>11.6699</v>
          </cell>
        </row>
        <row r="52">
          <cell r="A52" t="str">
            <v>FRST TRK</v>
          </cell>
          <cell r="B52">
            <v>40</v>
          </cell>
          <cell r="C52">
            <v>45</v>
          </cell>
          <cell r="D52">
            <v>48</v>
          </cell>
          <cell r="E52">
            <v>48</v>
          </cell>
          <cell r="F52">
            <v>49.44</v>
          </cell>
          <cell r="G52">
            <v>50.923200000000001</v>
          </cell>
        </row>
        <row r="53">
          <cell r="A53" t="str">
            <v>IMPACT</v>
          </cell>
          <cell r="F53">
            <v>0</v>
          </cell>
          <cell r="G53">
            <v>0</v>
          </cell>
        </row>
        <row r="54">
          <cell r="A54" t="str">
            <v>LINE TRK</v>
          </cell>
          <cell r="B54">
            <v>50</v>
          </cell>
          <cell r="C54">
            <v>65</v>
          </cell>
          <cell r="D54">
            <v>69</v>
          </cell>
          <cell r="E54">
            <v>68</v>
          </cell>
          <cell r="F54">
            <v>70</v>
          </cell>
          <cell r="G54">
            <v>72</v>
          </cell>
        </row>
        <row r="55">
          <cell r="A55" t="str">
            <v>MDA</v>
          </cell>
          <cell r="B55">
            <v>100</v>
          </cell>
          <cell r="C55">
            <v>100</v>
          </cell>
          <cell r="D55">
            <v>100</v>
          </cell>
          <cell r="E55">
            <v>100</v>
          </cell>
          <cell r="F55">
            <v>100</v>
          </cell>
          <cell r="G55">
            <v>103</v>
          </cell>
        </row>
        <row r="56">
          <cell r="A56" t="str">
            <v>MHT</v>
          </cell>
          <cell r="B56">
            <v>50</v>
          </cell>
          <cell r="C56">
            <v>50</v>
          </cell>
          <cell r="D56">
            <v>50</v>
          </cell>
          <cell r="E56">
            <v>50</v>
          </cell>
          <cell r="F56">
            <v>50</v>
          </cell>
          <cell r="G56">
            <v>51.5</v>
          </cell>
        </row>
        <row r="57">
          <cell r="A57" t="str">
            <v>MIT</v>
          </cell>
          <cell r="B57">
            <v>25</v>
          </cell>
          <cell r="C57">
            <v>25</v>
          </cell>
          <cell r="D57">
            <v>25</v>
          </cell>
          <cell r="E57">
            <v>25</v>
          </cell>
          <cell r="F57">
            <v>25</v>
          </cell>
          <cell r="G57">
            <v>25</v>
          </cell>
        </row>
        <row r="58">
          <cell r="A58" t="str">
            <v>MOF</v>
          </cell>
          <cell r="F58">
            <v>0</v>
          </cell>
          <cell r="G58">
            <v>0</v>
          </cell>
        </row>
        <row r="59">
          <cell r="A59" t="str">
            <v>MOP</v>
          </cell>
          <cell r="F59">
            <v>0</v>
          </cell>
          <cell r="G59">
            <v>0</v>
          </cell>
        </row>
        <row r="60">
          <cell r="A60" t="str">
            <v>MOT</v>
          </cell>
          <cell r="B60">
            <v>38</v>
          </cell>
          <cell r="C60">
            <v>38</v>
          </cell>
          <cell r="D60">
            <v>38</v>
          </cell>
          <cell r="E60">
            <v>38</v>
          </cell>
          <cell r="F60">
            <v>38</v>
          </cell>
          <cell r="G60">
            <v>38</v>
          </cell>
        </row>
        <row r="61">
          <cell r="A61" t="str">
            <v>MST</v>
          </cell>
          <cell r="B61">
            <v>25</v>
          </cell>
          <cell r="C61">
            <v>25</v>
          </cell>
          <cell r="D61">
            <v>25</v>
          </cell>
          <cell r="E61">
            <v>25</v>
          </cell>
          <cell r="F61">
            <v>25</v>
          </cell>
          <cell r="G61">
            <v>25</v>
          </cell>
        </row>
        <row r="62">
          <cell r="A62" t="str">
            <v>MUS</v>
          </cell>
          <cell r="F62">
            <v>0</v>
          </cell>
          <cell r="G62">
            <v>0</v>
          </cell>
        </row>
        <row r="63">
          <cell r="A63" t="str">
            <v>OIL FILTER</v>
          </cell>
          <cell r="B63">
            <v>20</v>
          </cell>
          <cell r="C63">
            <v>21</v>
          </cell>
          <cell r="D63">
            <v>21.5</v>
          </cell>
          <cell r="E63">
            <v>21.5</v>
          </cell>
          <cell r="F63">
            <v>21.5</v>
          </cell>
          <cell r="G63">
            <v>21.5</v>
          </cell>
        </row>
        <row r="64">
          <cell r="A64" t="str">
            <v>PICKUP</v>
          </cell>
          <cell r="B64">
            <v>10</v>
          </cell>
          <cell r="C64">
            <v>12</v>
          </cell>
          <cell r="D64">
            <v>11.5</v>
          </cell>
          <cell r="E64">
            <v>11.5</v>
          </cell>
          <cell r="F64">
            <v>11.5</v>
          </cell>
          <cell r="G64">
            <v>11.5</v>
          </cell>
        </row>
        <row r="65">
          <cell r="A65" t="str">
            <v>SCHNABEL</v>
          </cell>
          <cell r="B65">
            <v>2500</v>
          </cell>
          <cell r="C65">
            <v>2500</v>
          </cell>
          <cell r="D65">
            <v>2500</v>
          </cell>
          <cell r="E65">
            <v>2500</v>
          </cell>
          <cell r="F65">
            <v>2500</v>
          </cell>
          <cell r="G65">
            <v>2500</v>
          </cell>
        </row>
        <row r="66">
          <cell r="A66" t="str">
            <v>SERVICE TRK</v>
          </cell>
          <cell r="B66">
            <v>18</v>
          </cell>
          <cell r="C66">
            <v>19</v>
          </cell>
          <cell r="D66">
            <v>19.5</v>
          </cell>
          <cell r="E66">
            <v>19.5</v>
          </cell>
          <cell r="F66">
            <v>20</v>
          </cell>
          <cell r="G66">
            <v>20</v>
          </cell>
        </row>
        <row r="67">
          <cell r="A67" t="str">
            <v>STRADHST</v>
          </cell>
          <cell r="B67">
            <v>83</v>
          </cell>
          <cell r="C67">
            <v>83</v>
          </cell>
          <cell r="D67">
            <v>83</v>
          </cell>
          <cell r="E67">
            <v>83</v>
          </cell>
          <cell r="F67">
            <v>83</v>
          </cell>
          <cell r="G67">
            <v>83</v>
          </cell>
        </row>
        <row r="68">
          <cell r="A68" t="str">
            <v>TRANSBOX</v>
          </cell>
          <cell r="B68">
            <v>106</v>
          </cell>
          <cell r="C68">
            <v>106</v>
          </cell>
          <cell r="D68">
            <v>106</v>
          </cell>
          <cell r="E68">
            <v>106</v>
          </cell>
          <cell r="F68">
            <v>106</v>
          </cell>
          <cell r="G68">
            <v>106</v>
          </cell>
        </row>
        <row r="69">
          <cell r="A69" t="str">
            <v>TRANSX</v>
          </cell>
          <cell r="B69">
            <v>236</v>
          </cell>
          <cell r="C69">
            <v>236</v>
          </cell>
          <cell r="D69">
            <v>236</v>
          </cell>
          <cell r="E69">
            <v>236</v>
          </cell>
          <cell r="F69">
            <v>236</v>
          </cell>
          <cell r="G69">
            <v>236</v>
          </cell>
        </row>
        <row r="70">
          <cell r="A70" t="str">
            <v>TRK 5TH WHL</v>
          </cell>
          <cell r="B70">
            <v>55</v>
          </cell>
          <cell r="C70">
            <v>65</v>
          </cell>
          <cell r="D70">
            <v>67</v>
          </cell>
          <cell r="E70">
            <v>68.5</v>
          </cell>
          <cell r="F70">
            <v>68.5</v>
          </cell>
          <cell r="G70">
            <v>68.5</v>
          </cell>
        </row>
        <row r="71">
          <cell r="A71" t="str">
            <v>VAN</v>
          </cell>
          <cell r="B71">
            <v>7</v>
          </cell>
          <cell r="C71">
            <v>7</v>
          </cell>
          <cell r="D71">
            <v>7.5</v>
          </cell>
          <cell r="E71">
            <v>7.5</v>
          </cell>
          <cell r="F71">
            <v>7.5</v>
          </cell>
          <cell r="G71">
            <v>7.5</v>
          </cell>
        </row>
        <row r="72">
          <cell r="A72" t="str">
            <v>SERV VAN</v>
          </cell>
          <cell r="B72">
            <v>12</v>
          </cell>
          <cell r="C72">
            <v>12</v>
          </cell>
          <cell r="D72">
            <v>12.5</v>
          </cell>
          <cell r="E72">
            <v>12.5</v>
          </cell>
          <cell r="F72">
            <v>12.5</v>
          </cell>
          <cell r="G72">
            <v>12.5</v>
          </cell>
        </row>
        <row r="73">
          <cell r="A73" t="str">
            <v>MHB</v>
          </cell>
          <cell r="B73">
            <v>25</v>
          </cell>
          <cell r="F73">
            <v>0</v>
          </cell>
          <cell r="G73">
            <v>0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2"/>
      <sheetName val="OEB TB"/>
      <sheetName val="RRR TB2011"/>
      <sheetName val="RRR WKSHT Adjustments"/>
      <sheetName val="Capital Contribution"/>
      <sheetName val="Interest on Def. Accts"/>
      <sheetName val="Sheet1"/>
      <sheetName val="Dec TB"/>
      <sheetName val="OEB GLs"/>
      <sheetName val="External BS"/>
      <sheetName val="External IS &amp; RE"/>
      <sheetName val="Pivot Summary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59">
          <cell r="K259">
            <v>-8421112.6099999994</v>
          </cell>
        </row>
      </sheetData>
      <sheetData sheetId="5" refreshError="1"/>
      <sheetData sheetId="6" refreshError="1"/>
      <sheetData sheetId="7" refreshError="1"/>
      <sheetData sheetId="8" refreshError="1"/>
      <sheetData sheetId="9">
        <row r="2">
          <cell r="A2">
            <v>1460</v>
          </cell>
          <cell r="B2">
            <v>299</v>
          </cell>
          <cell r="C2">
            <v>299</v>
          </cell>
          <cell r="D2" t="str">
            <v>0001-01-01</v>
          </cell>
          <cell r="E2" t="str">
            <v>Other Non-Current Assets</v>
          </cell>
        </row>
        <row r="3">
          <cell r="A3">
            <v>1105</v>
          </cell>
          <cell r="B3">
            <v>699</v>
          </cell>
          <cell r="C3">
            <v>699</v>
          </cell>
          <cell r="D3" t="str">
            <v>0001-01-01</v>
          </cell>
          <cell r="E3" t="str">
            <v>Accounts Receivable - Merchandise, Jobbing, etc.</v>
          </cell>
        </row>
        <row r="4">
          <cell r="A4">
            <v>2225</v>
          </cell>
          <cell r="B4">
            <v>1005</v>
          </cell>
          <cell r="C4">
            <v>200</v>
          </cell>
          <cell r="D4" t="str">
            <v>0001-01-01</v>
          </cell>
          <cell r="E4" t="str">
            <v>Cash</v>
          </cell>
        </row>
        <row r="5">
          <cell r="A5">
            <v>2225</v>
          </cell>
          <cell r="B5">
            <v>1006</v>
          </cell>
          <cell r="C5">
            <v>202</v>
          </cell>
          <cell r="D5" t="str">
            <v>0001-01-01</v>
          </cell>
          <cell r="E5" t="str">
            <v>Cash</v>
          </cell>
        </row>
        <row r="6">
          <cell r="A6">
            <v>2225</v>
          </cell>
          <cell r="B6">
            <v>1007</v>
          </cell>
          <cell r="C6">
            <v>0</v>
          </cell>
          <cell r="D6" t="str">
            <v>0001-01-01</v>
          </cell>
          <cell r="E6" t="str">
            <v>Cash</v>
          </cell>
        </row>
        <row r="7">
          <cell r="A7">
            <v>2225</v>
          </cell>
          <cell r="B7">
            <v>1008</v>
          </cell>
          <cell r="C7">
            <v>0</v>
          </cell>
          <cell r="D7" t="str">
            <v>0001-01-01</v>
          </cell>
          <cell r="E7" t="str">
            <v>Cash</v>
          </cell>
        </row>
        <row r="8">
          <cell r="A8">
            <v>2225</v>
          </cell>
          <cell r="B8">
            <v>1009</v>
          </cell>
          <cell r="C8">
            <v>0</v>
          </cell>
          <cell r="D8" t="str">
            <v>0001-01-01</v>
          </cell>
          <cell r="E8" t="str">
            <v>Cash</v>
          </cell>
        </row>
        <row r="9">
          <cell r="A9">
            <v>2225</v>
          </cell>
          <cell r="B9">
            <v>1010</v>
          </cell>
          <cell r="C9">
            <v>210</v>
          </cell>
          <cell r="D9" t="str">
            <v>0001-01-01</v>
          </cell>
          <cell r="E9" t="str">
            <v>Cash Advances and Working Funds</v>
          </cell>
        </row>
        <row r="10">
          <cell r="A10">
            <v>2225</v>
          </cell>
          <cell r="B10">
            <v>1011</v>
          </cell>
          <cell r="C10">
            <v>211</v>
          </cell>
          <cell r="D10" t="str">
            <v>0001-01-01</v>
          </cell>
          <cell r="E10" t="str">
            <v>Cash Advances and Working Funds</v>
          </cell>
        </row>
        <row r="11">
          <cell r="A11">
            <v>2225</v>
          </cell>
          <cell r="B11">
            <v>1012</v>
          </cell>
          <cell r="C11">
            <v>213</v>
          </cell>
          <cell r="D11" t="str">
            <v>0001-01-01</v>
          </cell>
          <cell r="E11" t="str">
            <v>Cash Advances and Working Funds</v>
          </cell>
        </row>
        <row r="12">
          <cell r="A12">
            <v>1020</v>
          </cell>
          <cell r="B12">
            <v>1020</v>
          </cell>
          <cell r="C12">
            <v>0</v>
          </cell>
          <cell r="D12" t="str">
            <v>0001-01-01</v>
          </cell>
          <cell r="E12" t="str">
            <v>Interest Special Deposits</v>
          </cell>
        </row>
        <row r="13">
          <cell r="A13">
            <v>1030</v>
          </cell>
          <cell r="B13">
            <v>1030</v>
          </cell>
          <cell r="C13">
            <v>0</v>
          </cell>
          <cell r="D13" t="str">
            <v>0001-01-01</v>
          </cell>
          <cell r="E13" t="str">
            <v>Dividend Special Deposits</v>
          </cell>
        </row>
        <row r="14">
          <cell r="A14">
            <v>1040</v>
          </cell>
          <cell r="B14">
            <v>1040</v>
          </cell>
          <cell r="C14">
            <v>0</v>
          </cell>
          <cell r="D14" t="str">
            <v>0001-01-01</v>
          </cell>
          <cell r="E14" t="str">
            <v>Other Special Deposits</v>
          </cell>
        </row>
        <row r="15">
          <cell r="A15">
            <v>1060</v>
          </cell>
          <cell r="B15">
            <v>1060</v>
          </cell>
          <cell r="C15">
            <v>215</v>
          </cell>
          <cell r="D15" t="str">
            <v>0001-01-01</v>
          </cell>
          <cell r="E15" t="str">
            <v>Term Deposits</v>
          </cell>
        </row>
        <row r="16">
          <cell r="A16">
            <v>1070</v>
          </cell>
          <cell r="B16">
            <v>1070</v>
          </cell>
          <cell r="C16">
            <v>0</v>
          </cell>
          <cell r="D16" t="str">
            <v>0001-01-01</v>
          </cell>
          <cell r="E16" t="str">
            <v>Current Investments</v>
          </cell>
        </row>
        <row r="17">
          <cell r="A17">
            <v>1100</v>
          </cell>
          <cell r="B17">
            <v>1090</v>
          </cell>
          <cell r="C17">
            <v>230</v>
          </cell>
          <cell r="D17" t="str">
            <v>0001-01-01</v>
          </cell>
          <cell r="E17" t="str">
            <v>Customer Accounts Receivable</v>
          </cell>
        </row>
        <row r="18">
          <cell r="A18">
            <v>1100</v>
          </cell>
          <cell r="B18">
            <v>1091</v>
          </cell>
          <cell r="C18">
            <v>231</v>
          </cell>
          <cell r="D18" t="str">
            <v>0001-01-01</v>
          </cell>
          <cell r="E18" t="str">
            <v>Customer Accounts Receivable</v>
          </cell>
        </row>
        <row r="19">
          <cell r="A19">
            <v>1100</v>
          </cell>
          <cell r="B19">
            <v>1092</v>
          </cell>
          <cell r="C19">
            <v>232</v>
          </cell>
          <cell r="D19" t="str">
            <v>0001-01-01</v>
          </cell>
          <cell r="E19" t="str">
            <v>Customer Accounts Receivable</v>
          </cell>
        </row>
        <row r="20">
          <cell r="A20">
            <v>1100</v>
          </cell>
          <cell r="B20">
            <v>1093</v>
          </cell>
          <cell r="C20">
            <v>234</v>
          </cell>
          <cell r="D20" t="str">
            <v>0001-01-01</v>
          </cell>
          <cell r="E20" t="str">
            <v>Customer Accounts Receivable</v>
          </cell>
        </row>
        <row r="21">
          <cell r="A21">
            <v>1100</v>
          </cell>
          <cell r="B21">
            <v>1094</v>
          </cell>
          <cell r="C21">
            <v>235</v>
          </cell>
          <cell r="D21" t="str">
            <v>0001-01-01</v>
          </cell>
          <cell r="E21" t="str">
            <v>Customer Accounts Receivable</v>
          </cell>
        </row>
        <row r="22">
          <cell r="A22">
            <v>1100</v>
          </cell>
          <cell r="B22">
            <v>1095</v>
          </cell>
          <cell r="C22">
            <v>233</v>
          </cell>
          <cell r="D22" t="str">
            <v>0001-01-01</v>
          </cell>
          <cell r="E22" t="str">
            <v>Customer Accounts Receivable</v>
          </cell>
        </row>
        <row r="23">
          <cell r="A23">
            <v>1100</v>
          </cell>
          <cell r="B23">
            <v>1100</v>
          </cell>
          <cell r="C23">
            <v>240</v>
          </cell>
          <cell r="D23" t="str">
            <v>0001-01-01</v>
          </cell>
          <cell r="E23" t="str">
            <v>Customer Accounts Receivable</v>
          </cell>
        </row>
        <row r="24">
          <cell r="A24">
            <v>1100</v>
          </cell>
          <cell r="B24">
            <v>1101</v>
          </cell>
          <cell r="C24">
            <v>241</v>
          </cell>
          <cell r="D24" t="str">
            <v>0001-01-01</v>
          </cell>
          <cell r="E24" t="str">
            <v>Customer Accounts Receivable</v>
          </cell>
        </row>
        <row r="25">
          <cell r="A25">
            <v>1100</v>
          </cell>
          <cell r="B25">
            <v>1102</v>
          </cell>
          <cell r="C25">
            <v>0</v>
          </cell>
          <cell r="D25" t="str">
            <v>0001-01-01</v>
          </cell>
          <cell r="E25" t="str">
            <v>Accounts Receivable - Services</v>
          </cell>
        </row>
        <row r="26">
          <cell r="A26">
            <v>1104</v>
          </cell>
          <cell r="B26">
            <v>1104</v>
          </cell>
          <cell r="C26">
            <v>0</v>
          </cell>
          <cell r="D26" t="str">
            <v>0001-01-01</v>
          </cell>
          <cell r="E26" t="str">
            <v>Accounts Receivable - Recoverable Work</v>
          </cell>
        </row>
        <row r="27">
          <cell r="A27">
            <v>1105</v>
          </cell>
          <cell r="B27">
            <v>1105</v>
          </cell>
          <cell r="C27">
            <v>239</v>
          </cell>
          <cell r="D27" t="str">
            <v>0001-01-01</v>
          </cell>
          <cell r="E27" t="str">
            <v>Accounts Receivable - Merchandise, Jobbing, etc.</v>
          </cell>
        </row>
        <row r="28">
          <cell r="A28">
            <v>1105</v>
          </cell>
          <cell r="B28">
            <v>1106</v>
          </cell>
          <cell r="C28">
            <v>248</v>
          </cell>
          <cell r="D28" t="str">
            <v>0001-01-01</v>
          </cell>
          <cell r="E28" t="str">
            <v>Accounts Receivable - Merchandise, Jobbing, etc.</v>
          </cell>
        </row>
        <row r="29">
          <cell r="A29">
            <v>1105</v>
          </cell>
          <cell r="B29">
            <v>1107</v>
          </cell>
          <cell r="C29">
            <v>245</v>
          </cell>
          <cell r="D29" t="str">
            <v>0001-01-01</v>
          </cell>
          <cell r="E29" t="str">
            <v>Accounts Receivable - Merchandise, Jobbing, etc.</v>
          </cell>
        </row>
        <row r="30">
          <cell r="A30">
            <v>1105</v>
          </cell>
          <cell r="B30">
            <v>1108</v>
          </cell>
          <cell r="C30">
            <v>244</v>
          </cell>
          <cell r="D30" t="str">
            <v>0001-01-01</v>
          </cell>
          <cell r="E30" t="str">
            <v>Accounts Receivable - Merchandise, Jobbing, etc.</v>
          </cell>
        </row>
        <row r="31">
          <cell r="A31">
            <v>1110</v>
          </cell>
          <cell r="B31">
            <v>1110</v>
          </cell>
          <cell r="C31">
            <v>0</v>
          </cell>
          <cell r="D31" t="str">
            <v>0001-01-01</v>
          </cell>
          <cell r="E31" t="str">
            <v>Other Accounts Receivable</v>
          </cell>
        </row>
        <row r="32">
          <cell r="A32">
            <v>1110</v>
          </cell>
          <cell r="B32">
            <v>1111</v>
          </cell>
          <cell r="C32">
            <v>246</v>
          </cell>
          <cell r="D32" t="str">
            <v>0001-01-01</v>
          </cell>
          <cell r="E32" t="str">
            <v>Other Accounts Receivable</v>
          </cell>
        </row>
        <row r="33">
          <cell r="A33">
            <v>1110</v>
          </cell>
          <cell r="B33">
            <v>1112</v>
          </cell>
          <cell r="C33">
            <v>247</v>
          </cell>
          <cell r="D33" t="str">
            <v>0001-01-01</v>
          </cell>
          <cell r="E33" t="str">
            <v>Other Accounts Receivable</v>
          </cell>
        </row>
        <row r="34">
          <cell r="A34">
            <v>1120</v>
          </cell>
          <cell r="B34">
            <v>1120</v>
          </cell>
          <cell r="C34">
            <v>266</v>
          </cell>
          <cell r="D34" t="str">
            <v>0001-01-01</v>
          </cell>
          <cell r="E34" t="str">
            <v>Accrued Utility Revenues</v>
          </cell>
        </row>
        <row r="35">
          <cell r="A35">
            <v>1130</v>
          </cell>
          <cell r="B35">
            <v>1130</v>
          </cell>
          <cell r="C35">
            <v>249</v>
          </cell>
          <cell r="D35" t="str">
            <v>0001-01-01</v>
          </cell>
          <cell r="E35" t="str">
            <v>Accumulated Provision for Uncollectible Accounts--Credit</v>
          </cell>
        </row>
        <row r="36">
          <cell r="A36">
            <v>1130</v>
          </cell>
          <cell r="B36">
            <v>1131</v>
          </cell>
          <cell r="C36">
            <v>250</v>
          </cell>
          <cell r="D36" t="str">
            <v>0001-01-01</v>
          </cell>
          <cell r="E36" t="str">
            <v>Accumulated Provision for Uncollectible Accounts--Credit</v>
          </cell>
        </row>
        <row r="37">
          <cell r="A37">
            <v>1130</v>
          </cell>
          <cell r="B37">
            <v>1132</v>
          </cell>
          <cell r="C37">
            <v>251</v>
          </cell>
          <cell r="D37" t="str">
            <v>0001-01-01</v>
          </cell>
          <cell r="E37" t="str">
            <v>Accumulated Provision for Uncollectible Accounts--Credit</v>
          </cell>
        </row>
        <row r="38">
          <cell r="A38">
            <v>1140</v>
          </cell>
          <cell r="B38">
            <v>1140</v>
          </cell>
          <cell r="C38">
            <v>0</v>
          </cell>
          <cell r="D38" t="str">
            <v>0001-01-01</v>
          </cell>
          <cell r="E38" t="str">
            <v>Interest and Dividends Receivable</v>
          </cell>
        </row>
        <row r="39">
          <cell r="A39">
            <v>1150</v>
          </cell>
          <cell r="B39">
            <v>1150</v>
          </cell>
          <cell r="C39">
            <v>0</v>
          </cell>
          <cell r="D39" t="str">
            <v>0001-01-01</v>
          </cell>
          <cell r="E39" t="str">
            <v>Rents Receivable</v>
          </cell>
        </row>
        <row r="40">
          <cell r="A40">
            <v>1170</v>
          </cell>
          <cell r="B40">
            <v>1170</v>
          </cell>
          <cell r="C40">
            <v>0</v>
          </cell>
          <cell r="D40" t="str">
            <v>0001-01-01</v>
          </cell>
          <cell r="E40" t="str">
            <v>Notes Receivable</v>
          </cell>
        </row>
        <row r="41">
          <cell r="A41">
            <v>1180</v>
          </cell>
          <cell r="B41">
            <v>1180</v>
          </cell>
          <cell r="C41">
            <v>255</v>
          </cell>
          <cell r="D41" t="str">
            <v>0001-01-01</v>
          </cell>
          <cell r="E41" t="str">
            <v>Prepayments</v>
          </cell>
        </row>
        <row r="42">
          <cell r="A42">
            <v>1180</v>
          </cell>
          <cell r="B42">
            <v>1181</v>
          </cell>
          <cell r="C42">
            <v>0</v>
          </cell>
          <cell r="D42" t="str">
            <v>0001-01-01</v>
          </cell>
          <cell r="E42" t="str">
            <v>Prepayments</v>
          </cell>
        </row>
        <row r="43">
          <cell r="A43">
            <v>1190</v>
          </cell>
          <cell r="B43">
            <v>1190</v>
          </cell>
          <cell r="C43">
            <v>0</v>
          </cell>
          <cell r="D43" t="str">
            <v>0001-01-01</v>
          </cell>
          <cell r="E43" t="str">
            <v>Miscellaneous Current and Accrued Assets</v>
          </cell>
        </row>
        <row r="44">
          <cell r="A44">
            <v>1190</v>
          </cell>
          <cell r="B44">
            <v>1193</v>
          </cell>
          <cell r="C44">
            <v>0</v>
          </cell>
          <cell r="D44" t="str">
            <v>0001-01-01</v>
          </cell>
          <cell r="E44" t="str">
            <v>Future Tax Asset - Current</v>
          </cell>
        </row>
        <row r="45">
          <cell r="A45">
            <v>1200</v>
          </cell>
          <cell r="B45">
            <v>1200</v>
          </cell>
          <cell r="C45">
            <v>0</v>
          </cell>
          <cell r="D45" t="str">
            <v>0001-01-01</v>
          </cell>
          <cell r="E45" t="str">
            <v>Accounts Receivable from Associated Companies</v>
          </cell>
        </row>
        <row r="46">
          <cell r="A46">
            <v>1210</v>
          </cell>
          <cell r="B46">
            <v>1210</v>
          </cell>
          <cell r="C46">
            <v>0</v>
          </cell>
          <cell r="D46" t="str">
            <v>0001-01-01</v>
          </cell>
          <cell r="E46" t="str">
            <v>Notes Receivable from Associated Companies</v>
          </cell>
        </row>
        <row r="47">
          <cell r="A47">
            <v>1305</v>
          </cell>
          <cell r="B47">
            <v>1305</v>
          </cell>
          <cell r="C47">
            <v>0</v>
          </cell>
          <cell r="D47" t="str">
            <v>0001-01-01</v>
          </cell>
          <cell r="E47" t="str">
            <v>Fuel Stock</v>
          </cell>
        </row>
        <row r="48">
          <cell r="A48">
            <v>1330</v>
          </cell>
          <cell r="B48">
            <v>1330</v>
          </cell>
          <cell r="C48">
            <v>260</v>
          </cell>
          <cell r="D48" t="str">
            <v>0001-01-01</v>
          </cell>
          <cell r="E48" t="str">
            <v>Plant Materials and Operating Supplies</v>
          </cell>
        </row>
        <row r="49">
          <cell r="A49">
            <v>1330</v>
          </cell>
          <cell r="B49">
            <v>1331</v>
          </cell>
          <cell r="C49">
            <v>261</v>
          </cell>
          <cell r="D49" t="str">
            <v>0001-01-01</v>
          </cell>
          <cell r="E49" t="str">
            <v>Plant Materials and Operating Supplies</v>
          </cell>
        </row>
        <row r="50">
          <cell r="A50">
            <v>1330</v>
          </cell>
          <cell r="B50">
            <v>1332</v>
          </cell>
          <cell r="C50">
            <v>0</v>
          </cell>
          <cell r="D50" t="str">
            <v>0001-01-01</v>
          </cell>
          <cell r="E50" t="str">
            <v>Inventory - Unallocate FA</v>
          </cell>
        </row>
        <row r="51">
          <cell r="A51">
            <v>1340</v>
          </cell>
          <cell r="B51">
            <v>1340</v>
          </cell>
          <cell r="C51">
            <v>0</v>
          </cell>
          <cell r="D51" t="str">
            <v>0001-01-01</v>
          </cell>
          <cell r="E51" t="str">
            <v>Merchandise</v>
          </cell>
        </row>
        <row r="52">
          <cell r="A52">
            <v>1350</v>
          </cell>
          <cell r="B52">
            <v>1350</v>
          </cell>
          <cell r="C52">
            <v>0</v>
          </cell>
          <cell r="D52" t="str">
            <v>0001-01-01</v>
          </cell>
          <cell r="E52" t="str">
            <v>Other Materials and Supplies</v>
          </cell>
        </row>
        <row r="53">
          <cell r="A53">
            <v>1405</v>
          </cell>
          <cell r="B53">
            <v>1405</v>
          </cell>
          <cell r="C53">
            <v>0</v>
          </cell>
          <cell r="D53" t="str">
            <v>0001-01-01</v>
          </cell>
          <cell r="E53" t="str">
            <v>Long Term Investments in Non-Associated Companies</v>
          </cell>
        </row>
        <row r="54">
          <cell r="A54">
            <v>1410</v>
          </cell>
          <cell r="B54">
            <v>1410</v>
          </cell>
          <cell r="C54">
            <v>0</v>
          </cell>
          <cell r="D54" t="str">
            <v>0001-01-01</v>
          </cell>
          <cell r="E54" t="str">
            <v>Other Special or Collateral Funds</v>
          </cell>
        </row>
        <row r="55">
          <cell r="A55">
            <v>1415</v>
          </cell>
          <cell r="B55">
            <v>1415</v>
          </cell>
          <cell r="C55">
            <v>270</v>
          </cell>
          <cell r="D55" t="str">
            <v>0001-01-01</v>
          </cell>
          <cell r="E55" t="str">
            <v>Sinking Funds</v>
          </cell>
        </row>
        <row r="56">
          <cell r="A56">
            <v>1425</v>
          </cell>
          <cell r="B56">
            <v>1425</v>
          </cell>
          <cell r="C56">
            <v>280</v>
          </cell>
          <cell r="D56" t="str">
            <v>0001-01-01</v>
          </cell>
          <cell r="E56" t="str">
            <v>Unamortized Debt Expense</v>
          </cell>
        </row>
        <row r="57">
          <cell r="A57">
            <v>1445</v>
          </cell>
          <cell r="B57">
            <v>1445</v>
          </cell>
          <cell r="C57">
            <v>0</v>
          </cell>
          <cell r="D57" t="str">
            <v>0001-01-01</v>
          </cell>
          <cell r="E57" t="str">
            <v>Unamortized Discount on Long-Term Debt--Debit</v>
          </cell>
        </row>
        <row r="58">
          <cell r="A58">
            <v>1455</v>
          </cell>
          <cell r="B58">
            <v>1455</v>
          </cell>
          <cell r="C58">
            <v>0</v>
          </cell>
          <cell r="D58" t="str">
            <v>0001-01-01</v>
          </cell>
          <cell r="E58" t="str">
            <v>Unamortized Deferred Foreign Currency Translation Gains and Losses</v>
          </cell>
        </row>
        <row r="59">
          <cell r="A59">
            <v>1460</v>
          </cell>
          <cell r="B59">
            <v>1460</v>
          </cell>
          <cell r="C59">
            <v>0</v>
          </cell>
          <cell r="D59" t="str">
            <v>0001-01-01</v>
          </cell>
          <cell r="E59" t="str">
            <v>Other Non-Current Assets</v>
          </cell>
        </row>
        <row r="60">
          <cell r="A60">
            <v>1460</v>
          </cell>
          <cell r="B60">
            <v>1463</v>
          </cell>
          <cell r="C60">
            <v>0</v>
          </cell>
          <cell r="D60" t="str">
            <v>0001-01-01</v>
          </cell>
          <cell r="E60" t="str">
            <v>FTA Regulatory Offset</v>
          </cell>
        </row>
        <row r="61">
          <cell r="A61">
            <v>1505</v>
          </cell>
          <cell r="B61">
            <v>1505</v>
          </cell>
          <cell r="C61">
            <v>0</v>
          </cell>
          <cell r="D61" t="str">
            <v>0001-01-01</v>
          </cell>
          <cell r="E61" t="str">
            <v>Unrecovered Plant and Regulatory Study Costs</v>
          </cell>
        </row>
        <row r="62">
          <cell r="A62">
            <v>1508</v>
          </cell>
          <cell r="B62">
            <v>1508</v>
          </cell>
          <cell r="C62">
            <v>0</v>
          </cell>
          <cell r="D62" t="str">
            <v>0001-01-01</v>
          </cell>
          <cell r="E62" t="str">
            <v>Other Regulatory Assets</v>
          </cell>
        </row>
        <row r="63">
          <cell r="A63">
            <v>1518</v>
          </cell>
          <cell r="B63">
            <v>1518</v>
          </cell>
          <cell r="C63">
            <v>0</v>
          </cell>
          <cell r="D63" t="str">
            <v>0001-01-01</v>
          </cell>
          <cell r="E63" t="str">
            <v>RCVARetail</v>
          </cell>
        </row>
        <row r="64">
          <cell r="A64">
            <v>1520</v>
          </cell>
          <cell r="B64">
            <v>1520</v>
          </cell>
          <cell r="C64">
            <v>0</v>
          </cell>
          <cell r="D64" t="str">
            <v>0001-01-01</v>
          </cell>
          <cell r="E64" t="str">
            <v/>
          </cell>
        </row>
        <row r="65">
          <cell r="A65">
            <v>1525</v>
          </cell>
          <cell r="B65">
            <v>1525</v>
          </cell>
          <cell r="C65">
            <v>285</v>
          </cell>
          <cell r="D65" t="str">
            <v>0001-01-01</v>
          </cell>
          <cell r="E65" t="str">
            <v>Miscellaneous Deferred Debits</v>
          </cell>
        </row>
        <row r="66">
          <cell r="A66">
            <v>1545</v>
          </cell>
          <cell r="B66">
            <v>1545</v>
          </cell>
          <cell r="C66">
            <v>271</v>
          </cell>
          <cell r="D66" t="str">
            <v>0001-01-01</v>
          </cell>
          <cell r="E66" t="str">
            <v>Development Charge Deposits/ Receivables</v>
          </cell>
        </row>
        <row r="67">
          <cell r="A67">
            <v>1548</v>
          </cell>
          <cell r="B67">
            <v>1548</v>
          </cell>
          <cell r="C67">
            <v>0</v>
          </cell>
          <cell r="D67" t="str">
            <v>0001-01-01</v>
          </cell>
          <cell r="E67" t="str">
            <v>RCVASTR</v>
          </cell>
        </row>
        <row r="68">
          <cell r="A68">
            <v>1550</v>
          </cell>
          <cell r="B68">
            <v>1550</v>
          </cell>
          <cell r="C68">
            <v>0</v>
          </cell>
          <cell r="D68" t="str">
            <v>0001-01-01</v>
          </cell>
          <cell r="E68" t="str">
            <v>LV Variance Account</v>
          </cell>
        </row>
        <row r="69">
          <cell r="A69">
            <v>1555</v>
          </cell>
          <cell r="B69">
            <v>1555</v>
          </cell>
          <cell r="C69">
            <v>0</v>
          </cell>
          <cell r="D69" t="str">
            <v>0001-01-01</v>
          </cell>
          <cell r="E69" t="str">
            <v>Smart Meter Capital and Recovery Offset Variance Account</v>
          </cell>
        </row>
        <row r="70">
          <cell r="A70">
            <v>1556</v>
          </cell>
          <cell r="B70">
            <v>1556</v>
          </cell>
          <cell r="C70">
            <v>0</v>
          </cell>
          <cell r="D70" t="str">
            <v>0001-01-01</v>
          </cell>
          <cell r="E70" t="str">
            <v>Smart Meter OM&amp;A Variance Account</v>
          </cell>
        </row>
        <row r="71">
          <cell r="A71">
            <v>1560</v>
          </cell>
          <cell r="B71">
            <v>1560</v>
          </cell>
          <cell r="C71">
            <v>0</v>
          </cell>
          <cell r="D71" t="str">
            <v>0001-01-01</v>
          </cell>
          <cell r="E71" t="str">
            <v/>
          </cell>
        </row>
        <row r="72">
          <cell r="A72">
            <v>1562</v>
          </cell>
          <cell r="B72">
            <v>1562</v>
          </cell>
          <cell r="C72">
            <v>0</v>
          </cell>
          <cell r="D72" t="str">
            <v>0001-01-01</v>
          </cell>
          <cell r="E72" t="str">
            <v>Deferred Payments In Lieu of Taxes</v>
          </cell>
        </row>
        <row r="73">
          <cell r="A73">
            <v>1563</v>
          </cell>
          <cell r="B73">
            <v>1563</v>
          </cell>
          <cell r="C73">
            <v>0</v>
          </cell>
          <cell r="D73" t="str">
            <v>0001-01-01</v>
          </cell>
          <cell r="E73" t="str">
            <v>Contra Asset - Deferred Payments In Lieu of Taxes</v>
          </cell>
        </row>
        <row r="74">
          <cell r="A74">
            <v>1565</v>
          </cell>
          <cell r="B74">
            <v>1565</v>
          </cell>
          <cell r="C74">
            <v>0</v>
          </cell>
          <cell r="D74" t="str">
            <v>0001-01-01</v>
          </cell>
          <cell r="E74" t="str">
            <v>Conservation and Demand Management Expenditures and Recoveries</v>
          </cell>
        </row>
        <row r="75">
          <cell r="A75">
            <v>1566</v>
          </cell>
          <cell r="B75">
            <v>1566</v>
          </cell>
          <cell r="C75">
            <v>0</v>
          </cell>
          <cell r="D75" t="str">
            <v>0001-01-01</v>
          </cell>
          <cell r="E75" t="str">
            <v>CDM Contra Account</v>
          </cell>
        </row>
        <row r="76">
          <cell r="A76">
            <v>1570</v>
          </cell>
          <cell r="B76">
            <v>1570</v>
          </cell>
          <cell r="C76">
            <v>0</v>
          </cell>
          <cell r="D76" t="str">
            <v>0001-01-01</v>
          </cell>
          <cell r="E76" t="str">
            <v>Qualifying Transition Costs</v>
          </cell>
        </row>
        <row r="77">
          <cell r="A77">
            <v>1571</v>
          </cell>
          <cell r="B77">
            <v>1571</v>
          </cell>
          <cell r="C77">
            <v>0</v>
          </cell>
          <cell r="D77" t="str">
            <v>0001-01-01</v>
          </cell>
          <cell r="E77" t="str">
            <v>Pre-market Opening Energy Variance</v>
          </cell>
        </row>
        <row r="78">
          <cell r="A78">
            <v>1574</v>
          </cell>
          <cell r="B78">
            <v>1574</v>
          </cell>
          <cell r="C78">
            <v>0</v>
          </cell>
          <cell r="D78" t="str">
            <v>0001-01-01</v>
          </cell>
          <cell r="E78" t="str">
            <v>Deferred Rate Impact Amounts</v>
          </cell>
        </row>
        <row r="79">
          <cell r="A79">
            <v>1580</v>
          </cell>
          <cell r="B79">
            <v>1580</v>
          </cell>
          <cell r="C79">
            <v>0</v>
          </cell>
          <cell r="D79" t="str">
            <v>0001-01-01</v>
          </cell>
          <cell r="E79" t="str">
            <v>RSVAWMS</v>
          </cell>
        </row>
        <row r="80">
          <cell r="A80">
            <v>1582</v>
          </cell>
          <cell r="B80">
            <v>1582</v>
          </cell>
          <cell r="C80">
            <v>0</v>
          </cell>
          <cell r="D80" t="str">
            <v>0001-01-01</v>
          </cell>
          <cell r="E80" t="str">
            <v>RSVAONE-TIME</v>
          </cell>
        </row>
        <row r="81">
          <cell r="A81">
            <v>1584</v>
          </cell>
          <cell r="B81">
            <v>1584</v>
          </cell>
          <cell r="C81">
            <v>0</v>
          </cell>
          <cell r="D81" t="str">
            <v>0001-01-01</v>
          </cell>
          <cell r="E81" t="str">
            <v>RSVANW</v>
          </cell>
        </row>
        <row r="82">
          <cell r="A82">
            <v>1586</v>
          </cell>
          <cell r="B82">
            <v>1586</v>
          </cell>
          <cell r="C82">
            <v>0</v>
          </cell>
          <cell r="D82" t="str">
            <v>0001-01-01</v>
          </cell>
          <cell r="E82" t="str">
            <v>RSVACN</v>
          </cell>
        </row>
        <row r="83">
          <cell r="A83">
            <v>1588</v>
          </cell>
          <cell r="B83">
            <v>1588</v>
          </cell>
          <cell r="C83">
            <v>0</v>
          </cell>
          <cell r="D83" t="str">
            <v>0001-01-01</v>
          </cell>
          <cell r="E83" t="str">
            <v>RSVAPOWER</v>
          </cell>
        </row>
        <row r="84">
          <cell r="A84">
            <v>1588</v>
          </cell>
          <cell r="B84">
            <v>1589</v>
          </cell>
          <cell r="C84">
            <v>0</v>
          </cell>
          <cell r="D84" t="str">
            <v>0001-01-01</v>
          </cell>
          <cell r="E84" t="str">
            <v>RSVAPOWER</v>
          </cell>
        </row>
        <row r="85">
          <cell r="A85">
            <v>1590</v>
          </cell>
          <cell r="B85">
            <v>1590</v>
          </cell>
          <cell r="C85">
            <v>0</v>
          </cell>
          <cell r="D85" t="str">
            <v>0001-01-01</v>
          </cell>
          <cell r="E85" t="str">
            <v>Recovery of Regulatory Asset Balances</v>
          </cell>
        </row>
        <row r="86">
          <cell r="A86">
            <v>1592</v>
          </cell>
          <cell r="B86">
            <v>1592</v>
          </cell>
          <cell r="C86">
            <v>0</v>
          </cell>
          <cell r="D86" t="str">
            <v>0001-01-01</v>
          </cell>
          <cell r="E86" t="str">
            <v>PILs and Tax Variance for 2006 and Subsequent Years</v>
          </cell>
        </row>
        <row r="87">
          <cell r="A87">
            <v>1605</v>
          </cell>
          <cell r="B87">
            <v>1605</v>
          </cell>
          <cell r="C87">
            <v>0</v>
          </cell>
          <cell r="D87" t="str">
            <v>0001-01-01</v>
          </cell>
          <cell r="E87" t="str">
            <v>Electric Plant in Service - Control Account</v>
          </cell>
        </row>
        <row r="88">
          <cell r="A88">
            <v>1606</v>
          </cell>
          <cell r="B88">
            <v>1606</v>
          </cell>
          <cell r="C88">
            <v>0</v>
          </cell>
          <cell r="D88" t="str">
            <v>0001-01-01</v>
          </cell>
          <cell r="E88" t="str">
            <v>Organization</v>
          </cell>
        </row>
        <row r="89">
          <cell r="A89">
            <v>1610</v>
          </cell>
          <cell r="B89">
            <v>1610</v>
          </cell>
          <cell r="C89">
            <v>0</v>
          </cell>
          <cell r="D89" t="str">
            <v>0001-01-01</v>
          </cell>
          <cell r="E89" t="str">
            <v>Miscellaneous Intangible Plant</v>
          </cell>
        </row>
        <row r="90">
          <cell r="A90">
            <v>1805</v>
          </cell>
          <cell r="B90">
            <v>1805</v>
          </cell>
          <cell r="C90">
            <v>10</v>
          </cell>
          <cell r="D90" t="str">
            <v>0001-01-01</v>
          </cell>
          <cell r="E90" t="str">
            <v>Land</v>
          </cell>
        </row>
        <row r="91">
          <cell r="A91">
            <v>1806</v>
          </cell>
          <cell r="B91">
            <v>1806</v>
          </cell>
          <cell r="C91">
            <v>15</v>
          </cell>
          <cell r="D91" t="str">
            <v>0001-01-01</v>
          </cell>
          <cell r="E91" t="str">
            <v>Land Rights</v>
          </cell>
        </row>
        <row r="92">
          <cell r="A92">
            <v>1808</v>
          </cell>
          <cell r="B92">
            <v>1807</v>
          </cell>
          <cell r="C92">
            <v>20</v>
          </cell>
          <cell r="D92" t="str">
            <v>0001-01-01</v>
          </cell>
          <cell r="E92" t="str">
            <v>Buildings and Fixtures</v>
          </cell>
        </row>
        <row r="93">
          <cell r="A93">
            <v>1808</v>
          </cell>
          <cell r="B93">
            <v>1808</v>
          </cell>
          <cell r="C93">
            <v>21</v>
          </cell>
          <cell r="D93" t="str">
            <v>0001-01-01</v>
          </cell>
          <cell r="E93" t="str">
            <v>Buildings and Fixtures</v>
          </cell>
        </row>
        <row r="94">
          <cell r="A94">
            <v>1808</v>
          </cell>
          <cell r="B94">
            <v>1809</v>
          </cell>
          <cell r="C94">
            <v>22</v>
          </cell>
          <cell r="D94" t="str">
            <v>0001-01-01</v>
          </cell>
          <cell r="E94" t="str">
            <v>Buildings and Fixtures</v>
          </cell>
        </row>
        <row r="95">
          <cell r="A95">
            <v>1808</v>
          </cell>
          <cell r="B95">
            <v>1810</v>
          </cell>
          <cell r="C95">
            <v>26</v>
          </cell>
          <cell r="D95" t="str">
            <v>0001-01-01</v>
          </cell>
          <cell r="E95" t="str">
            <v>Buildings and Fixtures</v>
          </cell>
        </row>
        <row r="96">
          <cell r="A96">
            <v>1815</v>
          </cell>
          <cell r="B96">
            <v>1815</v>
          </cell>
          <cell r="C96">
            <v>60</v>
          </cell>
          <cell r="D96" t="str">
            <v>0001-01-01</v>
          </cell>
          <cell r="E96" t="str">
            <v>Transformer Station Equipment - Normally Primary above 50 kV</v>
          </cell>
        </row>
        <row r="97">
          <cell r="A97">
            <v>1815</v>
          </cell>
          <cell r="B97">
            <v>1816</v>
          </cell>
          <cell r="C97">
            <v>0</v>
          </cell>
          <cell r="D97" t="str">
            <v>0001-01-01</v>
          </cell>
          <cell r="E97" t="str">
            <v>Transformer Station Equipment - Normally Primary above 50 kV</v>
          </cell>
        </row>
        <row r="98">
          <cell r="A98">
            <v>1820</v>
          </cell>
          <cell r="B98">
            <v>1820</v>
          </cell>
          <cell r="C98">
            <v>55</v>
          </cell>
          <cell r="D98" t="str">
            <v>0001-01-01</v>
          </cell>
          <cell r="E98" t="str">
            <v>Distribution Station Equipment - Normally Primary below 50 kV</v>
          </cell>
        </row>
        <row r="99">
          <cell r="A99">
            <v>1820</v>
          </cell>
          <cell r="B99">
            <v>1821</v>
          </cell>
          <cell r="C99">
            <v>0</v>
          </cell>
          <cell r="D99" t="str">
            <v>0001-01-01</v>
          </cell>
          <cell r="E99" t="str">
            <v>Distribution Station Equipment - Normally Primary below 50 kV</v>
          </cell>
        </row>
        <row r="100">
          <cell r="A100">
            <v>1830</v>
          </cell>
          <cell r="B100">
            <v>1830</v>
          </cell>
          <cell r="C100">
            <v>60</v>
          </cell>
          <cell r="D100" t="str">
            <v>0001-01-01</v>
          </cell>
          <cell r="E100" t="str">
            <v>Poles, Towers and Fixtures</v>
          </cell>
        </row>
        <row r="101">
          <cell r="A101">
            <v>1830</v>
          </cell>
          <cell r="B101">
            <v>1831</v>
          </cell>
          <cell r="C101">
            <v>70</v>
          </cell>
          <cell r="D101" t="str">
            <v>0001-01-01</v>
          </cell>
          <cell r="E101" t="str">
            <v>Poles, Towers and Fixtures</v>
          </cell>
        </row>
        <row r="102">
          <cell r="A102">
            <v>1835</v>
          </cell>
          <cell r="B102">
            <v>1835</v>
          </cell>
          <cell r="C102">
            <v>60</v>
          </cell>
          <cell r="D102" t="str">
            <v>0001-01-01</v>
          </cell>
          <cell r="E102" t="str">
            <v>Overhead Conductors and Devices</v>
          </cell>
        </row>
        <row r="103">
          <cell r="A103">
            <v>1835</v>
          </cell>
          <cell r="B103">
            <v>1836</v>
          </cell>
          <cell r="C103">
            <v>70</v>
          </cell>
          <cell r="D103" t="str">
            <v>0001-01-01</v>
          </cell>
          <cell r="E103" t="str">
            <v>Overhead Conductors and Devices</v>
          </cell>
        </row>
        <row r="104">
          <cell r="A104">
            <v>1840</v>
          </cell>
          <cell r="B104">
            <v>1840</v>
          </cell>
          <cell r="C104">
            <v>75</v>
          </cell>
          <cell r="D104" t="str">
            <v>0001-01-01</v>
          </cell>
          <cell r="E104" t="str">
            <v>Underground Conduit</v>
          </cell>
        </row>
        <row r="105">
          <cell r="A105">
            <v>1840</v>
          </cell>
          <cell r="B105">
            <v>1841</v>
          </cell>
          <cell r="C105">
            <v>76</v>
          </cell>
          <cell r="D105" t="str">
            <v>0001-01-01</v>
          </cell>
          <cell r="E105" t="str">
            <v>Underground Conduit</v>
          </cell>
        </row>
        <row r="106">
          <cell r="A106">
            <v>1845</v>
          </cell>
          <cell r="B106">
            <v>1845</v>
          </cell>
          <cell r="C106">
            <v>65</v>
          </cell>
          <cell r="D106" t="str">
            <v>0001-01-01</v>
          </cell>
          <cell r="E106" t="str">
            <v>Underground Conductors and Devices</v>
          </cell>
        </row>
        <row r="107">
          <cell r="A107">
            <v>1845</v>
          </cell>
          <cell r="B107">
            <v>1846</v>
          </cell>
          <cell r="C107">
            <v>75</v>
          </cell>
          <cell r="D107" t="str">
            <v>0001-01-01</v>
          </cell>
          <cell r="E107" t="str">
            <v>Underground Conductors and Devices</v>
          </cell>
        </row>
        <row r="108">
          <cell r="A108">
            <v>1845</v>
          </cell>
          <cell r="B108">
            <v>1847</v>
          </cell>
          <cell r="C108">
            <v>76</v>
          </cell>
          <cell r="D108" t="str">
            <v>0001-01-01</v>
          </cell>
          <cell r="E108" t="str">
            <v>Underground Conductors and Devices</v>
          </cell>
        </row>
        <row r="109">
          <cell r="A109">
            <v>1850</v>
          </cell>
          <cell r="B109">
            <v>1850</v>
          </cell>
          <cell r="C109">
            <v>80</v>
          </cell>
          <cell r="D109" t="str">
            <v>0001-01-01</v>
          </cell>
          <cell r="E109" t="str">
            <v>Line Transformers</v>
          </cell>
        </row>
        <row r="110">
          <cell r="A110">
            <v>1850</v>
          </cell>
          <cell r="B110">
            <v>1851</v>
          </cell>
          <cell r="C110">
            <v>85</v>
          </cell>
          <cell r="D110" t="str">
            <v>0001-01-01</v>
          </cell>
          <cell r="E110" t="str">
            <v>Line Transformers</v>
          </cell>
        </row>
        <row r="111">
          <cell r="A111">
            <v>1850</v>
          </cell>
          <cell r="B111">
            <v>1852</v>
          </cell>
          <cell r="C111">
            <v>81</v>
          </cell>
          <cell r="D111" t="str">
            <v>0001-01-01</v>
          </cell>
          <cell r="E111" t="str">
            <v>Line Transformers</v>
          </cell>
        </row>
        <row r="112">
          <cell r="A112">
            <v>1855</v>
          </cell>
          <cell r="B112">
            <v>1854</v>
          </cell>
          <cell r="C112">
            <v>0</v>
          </cell>
          <cell r="D112" t="str">
            <v>0001-01-01</v>
          </cell>
          <cell r="E112" t="str">
            <v>Services</v>
          </cell>
        </row>
        <row r="113">
          <cell r="A113">
            <v>1855</v>
          </cell>
          <cell r="B113">
            <v>1855</v>
          </cell>
          <cell r="C113">
            <v>0</v>
          </cell>
          <cell r="D113" t="str">
            <v>0001-01-01</v>
          </cell>
          <cell r="E113" t="str">
            <v>Services</v>
          </cell>
        </row>
        <row r="114">
          <cell r="A114">
            <v>1855</v>
          </cell>
          <cell r="B114">
            <v>1856</v>
          </cell>
          <cell r="C114">
            <v>0</v>
          </cell>
          <cell r="D114" t="str">
            <v>0001-01-01</v>
          </cell>
          <cell r="E114" t="str">
            <v>Services</v>
          </cell>
        </row>
        <row r="115">
          <cell r="A115">
            <v>1855</v>
          </cell>
          <cell r="B115">
            <v>1857</v>
          </cell>
          <cell r="C115">
            <v>0</v>
          </cell>
          <cell r="D115" t="str">
            <v>0001-01-01</v>
          </cell>
          <cell r="E115" t="str">
            <v>Services</v>
          </cell>
        </row>
        <row r="116">
          <cell r="A116">
            <v>1855</v>
          </cell>
          <cell r="B116">
            <v>1858</v>
          </cell>
          <cell r="C116">
            <v>0</v>
          </cell>
          <cell r="D116" t="str">
            <v>0001-01-01</v>
          </cell>
          <cell r="E116" t="str">
            <v>Services</v>
          </cell>
        </row>
        <row r="117">
          <cell r="A117">
            <v>1855</v>
          </cell>
          <cell r="B117">
            <v>1859</v>
          </cell>
          <cell r="C117">
            <v>0</v>
          </cell>
          <cell r="D117" t="str">
            <v>0001-01-01</v>
          </cell>
          <cell r="E117" t="str">
            <v>Services</v>
          </cell>
        </row>
        <row r="118">
          <cell r="A118">
            <v>1860</v>
          </cell>
          <cell r="B118">
            <v>1860</v>
          </cell>
          <cell r="C118">
            <v>90</v>
          </cell>
          <cell r="D118" t="str">
            <v>0001-01-01</v>
          </cell>
          <cell r="E118" t="str">
            <v>Meters</v>
          </cell>
        </row>
        <row r="119">
          <cell r="A119">
            <v>1860</v>
          </cell>
          <cell r="B119">
            <v>1861</v>
          </cell>
          <cell r="C119">
            <v>90</v>
          </cell>
          <cell r="D119" t="str">
            <v>0001-01-01</v>
          </cell>
          <cell r="E119" t="str">
            <v>Meters</v>
          </cell>
        </row>
        <row r="120">
          <cell r="A120">
            <v>1860</v>
          </cell>
          <cell r="B120">
            <v>1862</v>
          </cell>
          <cell r="C120">
            <v>90</v>
          </cell>
          <cell r="D120" t="str">
            <v>0001-01-01</v>
          </cell>
          <cell r="E120" t="str">
            <v>Meters</v>
          </cell>
        </row>
        <row r="121">
          <cell r="A121">
            <v>1860</v>
          </cell>
          <cell r="B121">
            <v>1863</v>
          </cell>
          <cell r="C121">
            <v>90</v>
          </cell>
          <cell r="D121" t="str">
            <v>0001-01-01</v>
          </cell>
          <cell r="E121" t="str">
            <v>Meters</v>
          </cell>
        </row>
        <row r="122">
          <cell r="A122">
            <v>1860</v>
          </cell>
          <cell r="B122">
            <v>1864</v>
          </cell>
          <cell r="C122">
            <v>90</v>
          </cell>
          <cell r="D122" t="str">
            <v>0001-01-01</v>
          </cell>
          <cell r="E122" t="str">
            <v>Meters</v>
          </cell>
        </row>
        <row r="123">
          <cell r="A123">
            <v>1905</v>
          </cell>
          <cell r="B123">
            <v>1905</v>
          </cell>
          <cell r="C123">
            <v>10</v>
          </cell>
          <cell r="D123" t="str">
            <v>0001-01-01</v>
          </cell>
          <cell r="E123" t="str">
            <v>Land</v>
          </cell>
        </row>
        <row r="124">
          <cell r="A124">
            <v>1908</v>
          </cell>
          <cell r="B124">
            <v>1907</v>
          </cell>
          <cell r="C124">
            <v>20</v>
          </cell>
          <cell r="D124" t="str">
            <v>0001-01-01</v>
          </cell>
          <cell r="E124" t="str">
            <v>Buildings and Fixtures</v>
          </cell>
        </row>
        <row r="125">
          <cell r="A125">
            <v>1908</v>
          </cell>
          <cell r="B125">
            <v>1908</v>
          </cell>
          <cell r="C125">
            <v>21</v>
          </cell>
          <cell r="D125" t="str">
            <v>0001-01-01</v>
          </cell>
          <cell r="E125" t="str">
            <v>Buildings and Fixtures</v>
          </cell>
        </row>
        <row r="126">
          <cell r="A126">
            <v>1908</v>
          </cell>
          <cell r="B126">
            <v>1909</v>
          </cell>
          <cell r="C126">
            <v>22</v>
          </cell>
          <cell r="D126" t="str">
            <v>0001-01-01</v>
          </cell>
          <cell r="E126" t="str">
            <v>Buildings and Fixtures</v>
          </cell>
        </row>
        <row r="127">
          <cell r="A127">
            <v>1910</v>
          </cell>
          <cell r="B127">
            <v>1910</v>
          </cell>
          <cell r="C127">
            <v>26</v>
          </cell>
          <cell r="D127" t="str">
            <v>0001-01-01</v>
          </cell>
          <cell r="E127" t="str">
            <v>Leasehold Improvements+</v>
          </cell>
        </row>
        <row r="128">
          <cell r="A128">
            <v>1915</v>
          </cell>
          <cell r="B128">
            <v>1915</v>
          </cell>
          <cell r="C128">
            <v>110</v>
          </cell>
          <cell r="D128" t="str">
            <v>0001-01-01</v>
          </cell>
          <cell r="E128" t="str">
            <v>Office Furniture and Equipment</v>
          </cell>
        </row>
        <row r="129">
          <cell r="A129">
            <v>1920</v>
          </cell>
          <cell r="B129">
            <v>1920</v>
          </cell>
          <cell r="C129">
            <v>115</v>
          </cell>
          <cell r="D129" t="str">
            <v>0001-01-01</v>
          </cell>
          <cell r="E129" t="str">
            <v>Computer Equipment - Hardware</v>
          </cell>
        </row>
        <row r="130">
          <cell r="A130">
            <v>1925</v>
          </cell>
          <cell r="B130">
            <v>1925</v>
          </cell>
          <cell r="C130">
            <v>0</v>
          </cell>
          <cell r="D130" t="str">
            <v>0001-01-01</v>
          </cell>
          <cell r="E130" t="str">
            <v>Computer Software</v>
          </cell>
        </row>
        <row r="131">
          <cell r="A131">
            <v>1930</v>
          </cell>
          <cell r="B131">
            <v>1930</v>
          </cell>
          <cell r="C131">
            <v>130</v>
          </cell>
          <cell r="D131" t="str">
            <v>0001-01-01</v>
          </cell>
          <cell r="E131" t="str">
            <v>Transportation Equipment</v>
          </cell>
        </row>
        <row r="132">
          <cell r="A132">
            <v>1935</v>
          </cell>
          <cell r="B132">
            <v>1935</v>
          </cell>
          <cell r="C132">
            <v>120</v>
          </cell>
          <cell r="D132" t="str">
            <v>0001-01-01</v>
          </cell>
          <cell r="E132" t="str">
            <v>Stores Equipment</v>
          </cell>
        </row>
        <row r="133">
          <cell r="A133">
            <v>1940</v>
          </cell>
          <cell r="B133">
            <v>1940</v>
          </cell>
          <cell r="C133">
            <v>140</v>
          </cell>
          <cell r="D133" t="str">
            <v>0001-01-01</v>
          </cell>
          <cell r="E133" t="str">
            <v>Tools, Shop and Garage Equipment</v>
          </cell>
        </row>
        <row r="134">
          <cell r="A134">
            <v>1950</v>
          </cell>
          <cell r="B134">
            <v>1950</v>
          </cell>
          <cell r="C134">
            <v>130</v>
          </cell>
          <cell r="D134" t="str">
            <v>0001-01-01</v>
          </cell>
          <cell r="E134" t="str">
            <v>Power Operated Equipment</v>
          </cell>
        </row>
        <row r="135">
          <cell r="A135">
            <v>1955</v>
          </cell>
          <cell r="B135">
            <v>1955</v>
          </cell>
          <cell r="C135">
            <v>0</v>
          </cell>
          <cell r="D135" t="str">
            <v>0001-01-01</v>
          </cell>
          <cell r="E135" t="str">
            <v>Communication Equipment</v>
          </cell>
        </row>
        <row r="136">
          <cell r="A136">
            <v>1960</v>
          </cell>
          <cell r="B136">
            <v>1960</v>
          </cell>
          <cell r="C136">
            <v>0</v>
          </cell>
          <cell r="D136" t="str">
            <v>0001-01-01</v>
          </cell>
          <cell r="E136" t="str">
            <v>Miscellaneous Equipment</v>
          </cell>
        </row>
        <row r="137">
          <cell r="A137">
            <v>1960</v>
          </cell>
          <cell r="B137">
            <v>1961</v>
          </cell>
          <cell r="C137">
            <v>0</v>
          </cell>
          <cell r="D137" t="str">
            <v>0001-01-01</v>
          </cell>
          <cell r="E137" t="str">
            <v>Miscellaneous Equipment</v>
          </cell>
        </row>
        <row r="138">
          <cell r="A138">
            <v>1980</v>
          </cell>
          <cell r="B138">
            <v>1980</v>
          </cell>
          <cell r="C138">
            <v>25</v>
          </cell>
          <cell r="D138" t="str">
            <v>0001-01-01</v>
          </cell>
          <cell r="E138" t="str">
            <v>System Supervisory Equipment</v>
          </cell>
        </row>
        <row r="139">
          <cell r="A139">
            <v>1985</v>
          </cell>
          <cell r="B139">
            <v>1985</v>
          </cell>
          <cell r="C139">
            <v>155</v>
          </cell>
          <cell r="D139" t="str">
            <v>2009-09-30</v>
          </cell>
          <cell r="E139" t="str">
            <v>Sentinel Lighting Rental Units</v>
          </cell>
        </row>
        <row r="140">
          <cell r="A140">
            <v>1995</v>
          </cell>
          <cell r="B140">
            <v>1995</v>
          </cell>
          <cell r="C140">
            <v>0</v>
          </cell>
          <cell r="D140" t="str">
            <v>0001-01-01</v>
          </cell>
          <cell r="E140" t="str">
            <v>Contributions and Grants - Credit</v>
          </cell>
        </row>
        <row r="141">
          <cell r="A141">
            <v>1995</v>
          </cell>
          <cell r="B141">
            <v>1996</v>
          </cell>
          <cell r="C141">
            <v>0</v>
          </cell>
          <cell r="D141" t="str">
            <v>0001-01-01</v>
          </cell>
          <cell r="E141" t="str">
            <v>Contributions and Grants - Credit</v>
          </cell>
        </row>
        <row r="142">
          <cell r="A142">
            <v>2005</v>
          </cell>
          <cell r="B142">
            <v>2005</v>
          </cell>
          <cell r="C142">
            <v>0</v>
          </cell>
          <cell r="D142" t="str">
            <v>0001-01-01</v>
          </cell>
          <cell r="E142" t="str">
            <v>Property Under Capital Leases</v>
          </cell>
        </row>
        <row r="143">
          <cell r="A143">
            <v>2010</v>
          </cell>
          <cell r="B143">
            <v>2010</v>
          </cell>
          <cell r="C143">
            <v>0</v>
          </cell>
          <cell r="D143" t="str">
            <v>0001-01-01</v>
          </cell>
          <cell r="E143" t="str">
            <v>Electric Plant Purchased or Sold</v>
          </cell>
        </row>
        <row r="144">
          <cell r="A144">
            <v>2040</v>
          </cell>
          <cell r="B144">
            <v>2040</v>
          </cell>
          <cell r="C144">
            <v>0</v>
          </cell>
          <cell r="D144" t="str">
            <v>0001-01-01</v>
          </cell>
          <cell r="E144" t="str">
            <v>Electric Plant Held for Future Use</v>
          </cell>
        </row>
        <row r="145">
          <cell r="A145">
            <v>2050</v>
          </cell>
          <cell r="B145">
            <v>2050</v>
          </cell>
          <cell r="C145">
            <v>0</v>
          </cell>
          <cell r="D145" t="str">
            <v>0001-01-01</v>
          </cell>
          <cell r="E145" t="str">
            <v>Completed Construction Not Classified--Electric</v>
          </cell>
        </row>
        <row r="146">
          <cell r="A146">
            <v>2055</v>
          </cell>
          <cell r="B146">
            <v>2055</v>
          </cell>
          <cell r="C146">
            <v>0</v>
          </cell>
          <cell r="D146" t="str">
            <v>0001-01-01</v>
          </cell>
          <cell r="E146" t="str">
            <v>Construction Work in Progress--Electric</v>
          </cell>
        </row>
        <row r="147">
          <cell r="A147">
            <v>2060</v>
          </cell>
          <cell r="B147">
            <v>2060</v>
          </cell>
          <cell r="C147">
            <v>0</v>
          </cell>
          <cell r="D147" t="str">
            <v>0001-01-01</v>
          </cell>
          <cell r="E147" t="str">
            <v>Electric Plant Acquisition Adjustment</v>
          </cell>
        </row>
        <row r="148">
          <cell r="A148">
            <v>2105</v>
          </cell>
          <cell r="B148">
            <v>2101</v>
          </cell>
          <cell r="C148">
            <v>490</v>
          </cell>
          <cell r="D148" t="str">
            <v>0001-01-01</v>
          </cell>
          <cell r="E148" t="str">
            <v>Accumulated Amortization of Electric Utility Plant - Property, Plant</v>
          </cell>
        </row>
        <row r="149">
          <cell r="A149">
            <v>2105</v>
          </cell>
          <cell r="B149">
            <v>2103</v>
          </cell>
          <cell r="C149">
            <v>405</v>
          </cell>
          <cell r="D149" t="str">
            <v>0001-01-01</v>
          </cell>
          <cell r="E149" t="str">
            <v>Accumulated Amortization of Electric Utility Plant - Property, Plant</v>
          </cell>
        </row>
        <row r="150">
          <cell r="A150">
            <v>2105</v>
          </cell>
          <cell r="B150">
            <v>2106</v>
          </cell>
          <cell r="C150">
            <v>0</v>
          </cell>
          <cell r="D150" t="str">
            <v>0001-01-01</v>
          </cell>
          <cell r="E150" t="str">
            <v>Accumulated Amortization of Electric Utility Plant - Property, Plant</v>
          </cell>
        </row>
        <row r="151">
          <cell r="A151">
            <v>2105</v>
          </cell>
          <cell r="B151">
            <v>2109</v>
          </cell>
          <cell r="C151">
            <v>430</v>
          </cell>
          <cell r="D151" t="str">
            <v>0001-01-01</v>
          </cell>
          <cell r="E151" t="str">
            <v>Accumulated Amortization of Electric Utility Plant - Property, Plant</v>
          </cell>
        </row>
        <row r="152">
          <cell r="A152">
            <v>2105</v>
          </cell>
          <cell r="B152">
            <v>2112</v>
          </cell>
          <cell r="C152">
            <v>440</v>
          </cell>
          <cell r="D152" t="str">
            <v>0001-01-01</v>
          </cell>
          <cell r="E152" t="str">
            <v>Accumulated Amortization of Electric Utility Plant - Property, Plant</v>
          </cell>
        </row>
        <row r="153">
          <cell r="A153">
            <v>2105</v>
          </cell>
          <cell r="B153">
            <v>2115</v>
          </cell>
          <cell r="C153">
            <v>440</v>
          </cell>
          <cell r="D153" t="str">
            <v>0001-01-01</v>
          </cell>
          <cell r="E153" t="str">
            <v>Accumulated Amortization of Electric Utility Plant - Property, Plant</v>
          </cell>
        </row>
        <row r="154">
          <cell r="A154">
            <v>2105</v>
          </cell>
          <cell r="B154">
            <v>2118</v>
          </cell>
          <cell r="C154">
            <v>445</v>
          </cell>
          <cell r="D154" t="str">
            <v>0001-01-01</v>
          </cell>
          <cell r="E154" t="str">
            <v>Accumulated Amortization of Electric Utility Plant - Property, Plant</v>
          </cell>
        </row>
        <row r="155">
          <cell r="A155">
            <v>2120</v>
          </cell>
          <cell r="B155">
            <v>2120</v>
          </cell>
          <cell r="C155">
            <v>0</v>
          </cell>
          <cell r="D155" t="str">
            <v>0001-01-01</v>
          </cell>
          <cell r="E155" t="str">
            <v>Accum Amort - Intangibles</v>
          </cell>
        </row>
        <row r="156">
          <cell r="A156">
            <v>2105</v>
          </cell>
          <cell r="B156">
            <v>2121</v>
          </cell>
          <cell r="C156">
            <v>445</v>
          </cell>
          <cell r="D156" t="str">
            <v>0001-01-01</v>
          </cell>
          <cell r="E156" t="str">
            <v>Accumulated Amortization of Electric Utility Plant - Property, Plant</v>
          </cell>
        </row>
        <row r="157">
          <cell r="A157">
            <v>2105</v>
          </cell>
          <cell r="B157">
            <v>2124</v>
          </cell>
          <cell r="C157">
            <v>450</v>
          </cell>
          <cell r="D157" t="str">
            <v>0001-01-01</v>
          </cell>
          <cell r="E157" t="str">
            <v>Accumulated Amortization of Electric Utility Plant - Property, Plant</v>
          </cell>
        </row>
        <row r="158">
          <cell r="A158">
            <v>2105</v>
          </cell>
          <cell r="B158">
            <v>2127</v>
          </cell>
          <cell r="C158">
            <v>0</v>
          </cell>
          <cell r="D158" t="str">
            <v>0001-01-01</v>
          </cell>
          <cell r="E158" t="str">
            <v>Accumulated Amortization of Electric Utility Plant - Property, Plant</v>
          </cell>
        </row>
        <row r="159">
          <cell r="A159">
            <v>2105</v>
          </cell>
          <cell r="B159">
            <v>2130</v>
          </cell>
          <cell r="C159">
            <v>455</v>
          </cell>
          <cell r="D159" t="str">
            <v>0001-01-01</v>
          </cell>
          <cell r="E159" t="str">
            <v>Accumulated Amortization of Electric Utility Plant - Property, Plant</v>
          </cell>
        </row>
        <row r="160">
          <cell r="A160">
            <v>2105</v>
          </cell>
          <cell r="B160">
            <v>2133</v>
          </cell>
          <cell r="C160">
            <v>410</v>
          </cell>
          <cell r="D160" t="str">
            <v>0001-01-01</v>
          </cell>
          <cell r="E160" t="str">
            <v>Accumulated Amortization of Electric Utility Plant - Property, Plant</v>
          </cell>
        </row>
        <row r="161">
          <cell r="A161">
            <v>2105</v>
          </cell>
          <cell r="B161">
            <v>2136</v>
          </cell>
          <cell r="C161">
            <v>480</v>
          </cell>
          <cell r="D161" t="str">
            <v>0001-01-01</v>
          </cell>
          <cell r="E161" t="str">
            <v>Accumulated Amortization of Electric Utility Plant - Property, Plant</v>
          </cell>
        </row>
        <row r="162">
          <cell r="A162">
            <v>2105</v>
          </cell>
          <cell r="B162">
            <v>2139</v>
          </cell>
          <cell r="C162">
            <v>481</v>
          </cell>
          <cell r="D162" t="str">
            <v>0001-01-01</v>
          </cell>
          <cell r="E162" t="str">
            <v>Accumulated Amortization of Electric Utility Plant - Property, Plant</v>
          </cell>
        </row>
        <row r="163">
          <cell r="A163">
            <v>2105</v>
          </cell>
          <cell r="B163">
            <v>2142</v>
          </cell>
          <cell r="C163">
            <v>0</v>
          </cell>
          <cell r="D163" t="str">
            <v>0001-01-01</v>
          </cell>
          <cell r="E163" t="str">
            <v>Accumulated Amortization of Electric Utility Plant - Property, Plant</v>
          </cell>
        </row>
        <row r="164">
          <cell r="A164">
            <v>2105</v>
          </cell>
          <cell r="B164">
            <v>2145</v>
          </cell>
          <cell r="C164">
            <v>483</v>
          </cell>
          <cell r="D164" t="str">
            <v>0001-01-01</v>
          </cell>
          <cell r="E164" t="str">
            <v>Accumulated Amortization of Electric Utility Plant - Property, Plant</v>
          </cell>
        </row>
        <row r="165">
          <cell r="A165">
            <v>2105</v>
          </cell>
          <cell r="B165">
            <v>2148</v>
          </cell>
          <cell r="C165">
            <v>482</v>
          </cell>
          <cell r="D165" t="str">
            <v>0001-01-01</v>
          </cell>
          <cell r="E165" t="str">
            <v>Accumulated Amortization of Electric Utility Plant - Property, Plant</v>
          </cell>
        </row>
        <row r="166">
          <cell r="A166">
            <v>2105</v>
          </cell>
          <cell r="B166">
            <v>2149</v>
          </cell>
          <cell r="C166">
            <v>0</v>
          </cell>
          <cell r="D166" t="str">
            <v>0001-01-01</v>
          </cell>
          <cell r="E166" t="str">
            <v>Accumulated Amortization of Electric Utility Plant - Property, Plant</v>
          </cell>
        </row>
        <row r="167">
          <cell r="A167">
            <v>2105</v>
          </cell>
          <cell r="B167">
            <v>2151</v>
          </cell>
          <cell r="C167">
            <v>484</v>
          </cell>
          <cell r="D167" t="str">
            <v>0001-01-01</v>
          </cell>
          <cell r="E167" t="str">
            <v>Accumulated Amortization of Electric Utility Plant - Property, Plant</v>
          </cell>
        </row>
        <row r="168">
          <cell r="A168">
            <v>2105</v>
          </cell>
          <cell r="B168">
            <v>2154</v>
          </cell>
          <cell r="C168">
            <v>0</v>
          </cell>
          <cell r="D168" t="str">
            <v>0001-01-01</v>
          </cell>
          <cell r="E168" t="str">
            <v>Accumulated Amortization of Electric Utility Plant - Property, Plant</v>
          </cell>
        </row>
        <row r="169">
          <cell r="A169">
            <v>2105</v>
          </cell>
          <cell r="B169">
            <v>2157</v>
          </cell>
          <cell r="C169">
            <v>0</v>
          </cell>
          <cell r="D169" t="str">
            <v>0001-01-01</v>
          </cell>
          <cell r="E169" t="str">
            <v>Accumulated Amortization of Electric Utility Plant - Property, Plant</v>
          </cell>
        </row>
        <row r="170">
          <cell r="A170">
            <v>2105</v>
          </cell>
          <cell r="B170">
            <v>2160</v>
          </cell>
          <cell r="C170">
            <v>0</v>
          </cell>
          <cell r="D170" t="str">
            <v>0001-01-01</v>
          </cell>
          <cell r="E170" t="str">
            <v>Accumulated Amortization of Electric Utility Plant - Property, Plant</v>
          </cell>
        </row>
        <row r="171">
          <cell r="A171">
            <v>2105</v>
          </cell>
          <cell r="B171">
            <v>2163</v>
          </cell>
          <cell r="C171">
            <v>0</v>
          </cell>
          <cell r="D171" t="str">
            <v>0001-01-01</v>
          </cell>
          <cell r="E171" t="str">
            <v>Accumulated Amortization of Electric Utility Plant - Property, Plant</v>
          </cell>
        </row>
        <row r="172">
          <cell r="A172">
            <v>2105</v>
          </cell>
          <cell r="B172">
            <v>2172</v>
          </cell>
          <cell r="C172">
            <v>433</v>
          </cell>
          <cell r="D172" t="str">
            <v>0001-01-01</v>
          </cell>
          <cell r="E172" t="str">
            <v>Accumulated Amortization of Electric Utility Plant - Property, Plant</v>
          </cell>
        </row>
        <row r="173">
          <cell r="A173">
            <v>2105</v>
          </cell>
          <cell r="B173">
            <v>2175</v>
          </cell>
          <cell r="C173">
            <v>487</v>
          </cell>
          <cell r="D173" t="str">
            <v>0001-01-01</v>
          </cell>
          <cell r="E173" t="str">
            <v>Accumulated Amortization of Electric Utility Plant - Property, Plant</v>
          </cell>
        </row>
        <row r="174">
          <cell r="A174">
            <v>2140</v>
          </cell>
          <cell r="B174">
            <v>2181</v>
          </cell>
          <cell r="C174">
            <v>0</v>
          </cell>
          <cell r="D174" t="str">
            <v>0001-01-01</v>
          </cell>
          <cell r="E174" t="str">
            <v>Accumulated Amortization of Electric Plant Acquisition Adjustment</v>
          </cell>
        </row>
        <row r="175">
          <cell r="A175">
            <v>2160</v>
          </cell>
          <cell r="B175">
            <v>2184</v>
          </cell>
          <cell r="C175">
            <v>0</v>
          </cell>
          <cell r="D175" t="str">
            <v>0001-01-01</v>
          </cell>
          <cell r="E175" t="str">
            <v>Accumulated Amortization of Other Utility Plant</v>
          </cell>
        </row>
        <row r="176">
          <cell r="A176">
            <v>2180</v>
          </cell>
          <cell r="B176">
            <v>2187</v>
          </cell>
          <cell r="C176">
            <v>0</v>
          </cell>
          <cell r="D176" t="str">
            <v>0001-01-01</v>
          </cell>
          <cell r="E176" t="str">
            <v>Accumulated Amortization of Non-Utility Property</v>
          </cell>
        </row>
        <row r="177">
          <cell r="A177">
            <v>2105</v>
          </cell>
          <cell r="B177">
            <v>2199</v>
          </cell>
          <cell r="C177">
            <v>400</v>
          </cell>
          <cell r="D177" t="str">
            <v>0001-01-01</v>
          </cell>
          <cell r="E177" t="str">
            <v>Accumulated Amortization of Electric Utility Plant - Property, Plant</v>
          </cell>
        </row>
        <row r="178">
          <cell r="A178">
            <v>2315</v>
          </cell>
          <cell r="B178">
            <v>2204</v>
          </cell>
          <cell r="C178">
            <v>0</v>
          </cell>
          <cell r="D178" t="str">
            <v>0001-01-01</v>
          </cell>
          <cell r="E178" t="str">
            <v>Accumulated Provision for Rate Refunds</v>
          </cell>
        </row>
        <row r="179">
          <cell r="A179">
            <v>2205</v>
          </cell>
          <cell r="B179">
            <v>2205</v>
          </cell>
          <cell r="C179">
            <v>320</v>
          </cell>
          <cell r="D179" t="str">
            <v>0001-01-01</v>
          </cell>
          <cell r="E179" t="str">
            <v>Accounts Payable</v>
          </cell>
        </row>
        <row r="180">
          <cell r="A180">
            <v>2290</v>
          </cell>
          <cell r="B180">
            <v>2206</v>
          </cell>
          <cell r="C180">
            <v>325</v>
          </cell>
          <cell r="D180" t="str">
            <v>0001-01-01</v>
          </cell>
          <cell r="E180" t="str">
            <v>Commodity Taxes</v>
          </cell>
        </row>
        <row r="181">
          <cell r="A181">
            <v>2290</v>
          </cell>
          <cell r="B181">
            <v>2207</v>
          </cell>
          <cell r="C181">
            <v>326</v>
          </cell>
          <cell r="D181" t="str">
            <v>0001-01-01</v>
          </cell>
          <cell r="E181" t="str">
            <v>Commodity Taxes</v>
          </cell>
        </row>
        <row r="182">
          <cell r="A182">
            <v>2205</v>
          </cell>
          <cell r="B182">
            <v>2208</v>
          </cell>
          <cell r="C182">
            <v>327</v>
          </cell>
          <cell r="D182" t="str">
            <v>0001-01-01</v>
          </cell>
          <cell r="E182" t="str">
            <v>Accounts Payable</v>
          </cell>
        </row>
        <row r="183">
          <cell r="A183">
            <v>2205</v>
          </cell>
          <cell r="B183">
            <v>2209</v>
          </cell>
          <cell r="C183">
            <v>328</v>
          </cell>
          <cell r="D183" t="str">
            <v>0001-01-01</v>
          </cell>
          <cell r="E183" t="str">
            <v>Accounts Payable</v>
          </cell>
        </row>
        <row r="184">
          <cell r="A184">
            <v>2205</v>
          </cell>
          <cell r="B184">
            <v>2210</v>
          </cell>
          <cell r="C184">
            <v>329</v>
          </cell>
          <cell r="D184" t="str">
            <v>0001-01-01</v>
          </cell>
          <cell r="E184" t="str">
            <v>Accounts Payable</v>
          </cell>
        </row>
        <row r="185">
          <cell r="A185">
            <v>2205</v>
          </cell>
          <cell r="B185">
            <v>2211</v>
          </cell>
          <cell r="C185">
            <v>0</v>
          </cell>
          <cell r="D185" t="str">
            <v>0001-01-01</v>
          </cell>
          <cell r="E185" t="str">
            <v>Accounts Payable</v>
          </cell>
        </row>
        <row r="186">
          <cell r="A186">
            <v>2208</v>
          </cell>
          <cell r="B186">
            <v>2213</v>
          </cell>
          <cell r="C186">
            <v>0</v>
          </cell>
          <cell r="D186" t="str">
            <v>0001-01-01</v>
          </cell>
          <cell r="E186" t="str">
            <v>Customer Credit Balances</v>
          </cell>
        </row>
        <row r="187">
          <cell r="A187">
            <v>2210</v>
          </cell>
          <cell r="B187">
            <v>2214</v>
          </cell>
          <cell r="C187">
            <v>345</v>
          </cell>
          <cell r="D187" t="str">
            <v>0001-01-01</v>
          </cell>
          <cell r="E187" t="str">
            <v>Current Portion of Customer Deposits</v>
          </cell>
        </row>
        <row r="188">
          <cell r="A188">
            <v>2215</v>
          </cell>
          <cell r="B188">
            <v>2215</v>
          </cell>
          <cell r="C188">
            <v>0</v>
          </cell>
          <cell r="D188" t="str">
            <v>0001-01-01</v>
          </cell>
          <cell r="E188" t="str">
            <v>Dividends Declared</v>
          </cell>
        </row>
        <row r="189">
          <cell r="A189">
            <v>2220</v>
          </cell>
          <cell r="B189">
            <v>2220</v>
          </cell>
          <cell r="C189">
            <v>349</v>
          </cell>
          <cell r="D189" t="str">
            <v>0001-01-01</v>
          </cell>
          <cell r="E189" t="str">
            <v>Miscellaneous Current and Accrued Liabilities</v>
          </cell>
        </row>
        <row r="190">
          <cell r="A190">
            <v>2220</v>
          </cell>
          <cell r="B190">
            <v>2221</v>
          </cell>
          <cell r="C190">
            <v>0</v>
          </cell>
          <cell r="D190" t="str">
            <v>0001-01-01</v>
          </cell>
          <cell r="E190" t="str">
            <v>Miscellaneous Current and Accrued Liabilities</v>
          </cell>
        </row>
        <row r="191">
          <cell r="A191">
            <v>2220</v>
          </cell>
          <cell r="B191">
            <v>2222</v>
          </cell>
          <cell r="C191">
            <v>0</v>
          </cell>
          <cell r="D191" t="str">
            <v>0001-01-01</v>
          </cell>
          <cell r="E191" t="str">
            <v>Miscellaneous Current and Accrued Liabilities</v>
          </cell>
        </row>
        <row r="192">
          <cell r="A192">
            <v>2220</v>
          </cell>
          <cell r="B192">
            <v>2223</v>
          </cell>
          <cell r="C192">
            <v>0</v>
          </cell>
          <cell r="D192" t="str">
            <v>0001-01-01</v>
          </cell>
          <cell r="E192" t="str">
            <v>CURRENT PCB REMEDIATION LIAB</v>
          </cell>
        </row>
        <row r="193">
          <cell r="A193">
            <v>2225</v>
          </cell>
          <cell r="B193">
            <v>2225</v>
          </cell>
          <cell r="C193">
            <v>330</v>
          </cell>
          <cell r="D193" t="str">
            <v>0001-01-01</v>
          </cell>
          <cell r="E193" t="str">
            <v>Notes and Loans Payable</v>
          </cell>
        </row>
        <row r="194">
          <cell r="A194">
            <v>2240</v>
          </cell>
          <cell r="B194">
            <v>2240</v>
          </cell>
          <cell r="C194">
            <v>0</v>
          </cell>
          <cell r="D194" t="str">
            <v>0001-01-01</v>
          </cell>
          <cell r="E194" t="str">
            <v>Accounts Payable to Associated Companies</v>
          </cell>
        </row>
        <row r="195">
          <cell r="A195">
            <v>2242</v>
          </cell>
          <cell r="B195">
            <v>2242</v>
          </cell>
          <cell r="C195">
            <v>0</v>
          </cell>
          <cell r="D195" t="str">
            <v>0001-01-01</v>
          </cell>
          <cell r="E195" t="str">
            <v>Notes Payable to Associated Companies</v>
          </cell>
        </row>
        <row r="196">
          <cell r="A196">
            <v>2250</v>
          </cell>
          <cell r="B196">
            <v>2250</v>
          </cell>
          <cell r="C196">
            <v>0</v>
          </cell>
          <cell r="D196" t="str">
            <v>0001-01-01</v>
          </cell>
          <cell r="E196" t="str">
            <v>Debt Retirement Charges (DRC) Payable</v>
          </cell>
        </row>
        <row r="197">
          <cell r="A197">
            <v>2252</v>
          </cell>
          <cell r="B197">
            <v>2252</v>
          </cell>
          <cell r="C197">
            <v>0</v>
          </cell>
          <cell r="D197" t="str">
            <v>0001-01-01</v>
          </cell>
          <cell r="E197" t="str">
            <v>Transmission Charges Payable</v>
          </cell>
        </row>
        <row r="198">
          <cell r="A198">
            <v>2254</v>
          </cell>
          <cell r="B198">
            <v>2254</v>
          </cell>
          <cell r="C198">
            <v>0</v>
          </cell>
          <cell r="D198" t="str">
            <v>0001-01-01</v>
          </cell>
          <cell r="E198" t="str">
            <v>Electrical Safety Authority Fees Payable</v>
          </cell>
        </row>
        <row r="199">
          <cell r="A199">
            <v>2256</v>
          </cell>
          <cell r="B199">
            <v>2256</v>
          </cell>
          <cell r="C199">
            <v>0</v>
          </cell>
          <cell r="D199" t="str">
            <v>0001-01-01</v>
          </cell>
          <cell r="E199" t="str">
            <v>Independent Electricity System Operator Fees and Penalties Payable</v>
          </cell>
        </row>
        <row r="200">
          <cell r="A200">
            <v>2260</v>
          </cell>
          <cell r="B200">
            <v>2260</v>
          </cell>
          <cell r="C200">
            <v>335</v>
          </cell>
          <cell r="D200" t="str">
            <v>0001-01-01</v>
          </cell>
          <cell r="E200" t="str">
            <v>Current Portion of Long Term Debt</v>
          </cell>
        </row>
        <row r="201">
          <cell r="A201">
            <v>2262</v>
          </cell>
          <cell r="B201">
            <v>2262</v>
          </cell>
          <cell r="C201">
            <v>0</v>
          </cell>
          <cell r="D201" t="str">
            <v>0001-01-01</v>
          </cell>
          <cell r="E201" t="str">
            <v>Ontario Hydro Debt - Current Portion</v>
          </cell>
        </row>
        <row r="202">
          <cell r="A202">
            <v>2264</v>
          </cell>
          <cell r="B202">
            <v>2264</v>
          </cell>
          <cell r="C202">
            <v>0</v>
          </cell>
          <cell r="D202" t="str">
            <v>0001-01-01</v>
          </cell>
          <cell r="E202" t="str">
            <v>Pensions and Employee Benefits - Current Portion</v>
          </cell>
        </row>
        <row r="203">
          <cell r="A203">
            <v>2268</v>
          </cell>
          <cell r="B203">
            <v>2268</v>
          </cell>
          <cell r="C203">
            <v>348</v>
          </cell>
          <cell r="D203" t="str">
            <v>0001-01-01</v>
          </cell>
          <cell r="E203" t="str">
            <v>Accrued Interest on Long Term Debt</v>
          </cell>
        </row>
        <row r="204">
          <cell r="A204">
            <v>2270</v>
          </cell>
          <cell r="B204">
            <v>2270</v>
          </cell>
          <cell r="C204">
            <v>0</v>
          </cell>
          <cell r="D204" t="str">
            <v>0001-01-01</v>
          </cell>
          <cell r="E204" t="str">
            <v>Matured Long Term Debt</v>
          </cell>
        </row>
        <row r="205">
          <cell r="A205">
            <v>2272</v>
          </cell>
          <cell r="B205">
            <v>2272</v>
          </cell>
          <cell r="C205">
            <v>0</v>
          </cell>
          <cell r="D205" t="str">
            <v>0001-01-01</v>
          </cell>
          <cell r="E205" t="str">
            <v>Matured Interest on Long Term Debt</v>
          </cell>
        </row>
        <row r="206">
          <cell r="A206">
            <v>2285</v>
          </cell>
          <cell r="B206">
            <v>2285</v>
          </cell>
          <cell r="C206">
            <v>0</v>
          </cell>
          <cell r="D206" t="str">
            <v>0001-01-01</v>
          </cell>
          <cell r="E206" t="str">
            <v>Obligations Under Capital Leases--Current</v>
          </cell>
        </row>
        <row r="207">
          <cell r="A207">
            <v>2292</v>
          </cell>
          <cell r="B207">
            <v>2286</v>
          </cell>
          <cell r="C207">
            <v>321</v>
          </cell>
          <cell r="D207" t="str">
            <v>0001-01-01</v>
          </cell>
          <cell r="E207" t="str">
            <v>Payroll Deductions / Expenses Payable</v>
          </cell>
        </row>
        <row r="208">
          <cell r="A208">
            <v>2292</v>
          </cell>
          <cell r="B208">
            <v>2287</v>
          </cell>
          <cell r="C208">
            <v>322</v>
          </cell>
          <cell r="D208" t="str">
            <v>0001-01-01</v>
          </cell>
          <cell r="E208" t="str">
            <v>Payroll Deductions / Expenses Payable</v>
          </cell>
        </row>
        <row r="209">
          <cell r="A209">
            <v>2292</v>
          </cell>
          <cell r="B209">
            <v>2288</v>
          </cell>
          <cell r="C209">
            <v>323</v>
          </cell>
          <cell r="D209" t="str">
            <v>0001-01-01</v>
          </cell>
          <cell r="E209" t="str">
            <v>Payroll Deductions / Expenses Payable</v>
          </cell>
        </row>
        <row r="210">
          <cell r="A210">
            <v>2292</v>
          </cell>
          <cell r="B210">
            <v>2289</v>
          </cell>
          <cell r="C210">
            <v>324</v>
          </cell>
          <cell r="D210" t="str">
            <v>0001-01-01</v>
          </cell>
          <cell r="E210" t="str">
            <v>Payroll Deductions / Expenses Payable</v>
          </cell>
        </row>
        <row r="211">
          <cell r="A211">
            <v>2290</v>
          </cell>
          <cell r="B211">
            <v>2290</v>
          </cell>
          <cell r="C211">
            <v>0</v>
          </cell>
          <cell r="D211" t="str">
            <v>0001-01-01</v>
          </cell>
          <cell r="E211" t="str">
            <v>Commodity Taxes</v>
          </cell>
        </row>
        <row r="212">
          <cell r="A212">
            <v>2292</v>
          </cell>
          <cell r="B212">
            <v>2291</v>
          </cell>
          <cell r="C212">
            <v>332</v>
          </cell>
          <cell r="D212" t="str">
            <v>0001-01-01</v>
          </cell>
          <cell r="E212" t="str">
            <v>Payroll Deductions / Expenses Payable</v>
          </cell>
        </row>
        <row r="213">
          <cell r="A213">
            <v>2292</v>
          </cell>
          <cell r="B213">
            <v>2292</v>
          </cell>
          <cell r="C213">
            <v>0</v>
          </cell>
          <cell r="D213" t="str">
            <v>0001-01-01</v>
          </cell>
          <cell r="E213" t="str">
            <v>Payroll Deductions / Expenses Payable</v>
          </cell>
        </row>
        <row r="214">
          <cell r="A214">
            <v>2292</v>
          </cell>
          <cell r="B214">
            <v>2293</v>
          </cell>
          <cell r="C214">
            <v>331</v>
          </cell>
          <cell r="D214" t="str">
            <v>0001-01-01</v>
          </cell>
          <cell r="E214" t="str">
            <v>Payroll Deductions / Expenses Payable</v>
          </cell>
        </row>
        <row r="215">
          <cell r="A215">
            <v>2294</v>
          </cell>
          <cell r="B215">
            <v>2294</v>
          </cell>
          <cell r="C215">
            <v>341</v>
          </cell>
          <cell r="D215" t="str">
            <v>0001-01-01</v>
          </cell>
          <cell r="E215" t="str">
            <v>Accrual for Taxes, "Payments in Lieu" of Taxes, Etc.</v>
          </cell>
        </row>
        <row r="216">
          <cell r="A216">
            <v>2294</v>
          </cell>
          <cell r="B216">
            <v>2295</v>
          </cell>
          <cell r="C216">
            <v>0</v>
          </cell>
          <cell r="D216" t="str">
            <v>0001-01-01</v>
          </cell>
          <cell r="E216" t="str">
            <v>Future Income Taxes - Current</v>
          </cell>
        </row>
        <row r="217">
          <cell r="A217">
            <v>2296</v>
          </cell>
          <cell r="B217">
            <v>2296</v>
          </cell>
          <cell r="C217">
            <v>0</v>
          </cell>
          <cell r="D217" t="str">
            <v>0001-01-01</v>
          </cell>
          <cell r="E217" t="str">
            <v>Future Income Taxes - Current</v>
          </cell>
        </row>
        <row r="218">
          <cell r="A218">
            <v>2305</v>
          </cell>
          <cell r="B218">
            <v>2305</v>
          </cell>
          <cell r="C218">
            <v>0</v>
          </cell>
          <cell r="D218" t="str">
            <v>0001-01-01</v>
          </cell>
          <cell r="E218" t="str">
            <v>Accumulated Provision for Injuries and Damages</v>
          </cell>
        </row>
        <row r="219">
          <cell r="A219">
            <v>2306</v>
          </cell>
          <cell r="B219">
            <v>2306</v>
          </cell>
          <cell r="C219">
            <v>0</v>
          </cell>
          <cell r="D219" t="str">
            <v>0001-01-01</v>
          </cell>
          <cell r="E219" t="str">
            <v>Employee Future Benefits</v>
          </cell>
        </row>
        <row r="220">
          <cell r="A220">
            <v>2315</v>
          </cell>
          <cell r="B220">
            <v>2315</v>
          </cell>
          <cell r="C220">
            <v>0</v>
          </cell>
          <cell r="D220" t="str">
            <v>0001-01-01</v>
          </cell>
          <cell r="E220" t="str">
            <v>Accumulated Provision for Rate Refunds</v>
          </cell>
        </row>
        <row r="221">
          <cell r="A221">
            <v>2320</v>
          </cell>
          <cell r="B221">
            <v>2320</v>
          </cell>
          <cell r="C221">
            <v>374</v>
          </cell>
          <cell r="D221" t="str">
            <v>0001-01-01</v>
          </cell>
          <cell r="E221" t="str">
            <v>Other Miscellaneous Non-Current Liabilities</v>
          </cell>
        </row>
        <row r="222">
          <cell r="A222">
            <v>2320</v>
          </cell>
          <cell r="B222">
            <v>2321</v>
          </cell>
          <cell r="C222">
            <v>0</v>
          </cell>
          <cell r="D222" t="str">
            <v>0001-01-01</v>
          </cell>
          <cell r="E222" t="str">
            <v>Other Miscellaneous Non-Current Liabilities</v>
          </cell>
        </row>
        <row r="223">
          <cell r="A223">
            <v>2325</v>
          </cell>
          <cell r="B223">
            <v>2325</v>
          </cell>
          <cell r="C223">
            <v>0</v>
          </cell>
          <cell r="D223" t="str">
            <v>0001-01-01</v>
          </cell>
          <cell r="E223" t="str">
            <v>Obligations Under Capital Lease--Non-Current</v>
          </cell>
        </row>
        <row r="224">
          <cell r="A224">
            <v>2330</v>
          </cell>
          <cell r="B224">
            <v>2330</v>
          </cell>
          <cell r="C224">
            <v>371</v>
          </cell>
          <cell r="D224" t="str">
            <v>0001-01-01</v>
          </cell>
          <cell r="E224" t="str">
            <v>Development Charge Fund</v>
          </cell>
        </row>
        <row r="225">
          <cell r="A225">
            <v>2335</v>
          </cell>
          <cell r="B225">
            <v>2335</v>
          </cell>
          <cell r="C225">
            <v>350</v>
          </cell>
          <cell r="D225" t="str">
            <v>0001-01-01</v>
          </cell>
          <cell r="E225" t="str">
            <v>Long Term Customer Deposits</v>
          </cell>
        </row>
        <row r="226">
          <cell r="A226">
            <v>2425</v>
          </cell>
          <cell r="B226">
            <v>2336</v>
          </cell>
          <cell r="C226">
            <v>0</v>
          </cell>
          <cell r="D226" t="str">
            <v>0001-01-01</v>
          </cell>
          <cell r="E226" t="str">
            <v>Other Deferred Credits</v>
          </cell>
        </row>
        <row r="227">
          <cell r="A227">
            <v>2340</v>
          </cell>
          <cell r="B227">
            <v>2340</v>
          </cell>
          <cell r="C227">
            <v>369</v>
          </cell>
          <cell r="D227" t="str">
            <v>0001-01-01</v>
          </cell>
          <cell r="E227" t="str">
            <v>Collateral Funds Liability</v>
          </cell>
        </row>
        <row r="228">
          <cell r="A228">
            <v>2345</v>
          </cell>
          <cell r="B228">
            <v>2345</v>
          </cell>
          <cell r="C228">
            <v>295</v>
          </cell>
          <cell r="D228" t="str">
            <v>0001-01-01</v>
          </cell>
          <cell r="E228" t="str">
            <v>Unamortized Premium on Long Term Debt</v>
          </cell>
        </row>
        <row r="229">
          <cell r="A229">
            <v>2350</v>
          </cell>
          <cell r="B229">
            <v>2350</v>
          </cell>
          <cell r="C229">
            <v>0</v>
          </cell>
          <cell r="D229" t="str">
            <v>0001-01-01</v>
          </cell>
          <cell r="E229" t="str">
            <v>Future Income Tax - Non-Current</v>
          </cell>
        </row>
        <row r="230">
          <cell r="A230">
            <v>2350</v>
          </cell>
          <cell r="B230">
            <v>2353</v>
          </cell>
          <cell r="C230">
            <v>0</v>
          </cell>
          <cell r="D230" t="str">
            <v>0001-01-01</v>
          </cell>
          <cell r="E230" t="str">
            <v>FTL Regulatory Offset</v>
          </cell>
        </row>
        <row r="231">
          <cell r="A231">
            <v>2405</v>
          </cell>
          <cell r="B231">
            <v>2405</v>
          </cell>
          <cell r="C231">
            <v>0</v>
          </cell>
          <cell r="D231" t="str">
            <v>0001-01-01</v>
          </cell>
          <cell r="E231" t="str">
            <v>Other Regulatory Liabilities</v>
          </cell>
        </row>
        <row r="232">
          <cell r="A232">
            <v>2410</v>
          </cell>
          <cell r="B232">
            <v>2410</v>
          </cell>
          <cell r="C232">
            <v>0</v>
          </cell>
          <cell r="D232" t="str">
            <v>0001-01-01</v>
          </cell>
          <cell r="E232" t="str">
            <v>Deferred Gains from Disposition of Utility Plant</v>
          </cell>
        </row>
        <row r="233">
          <cell r="A233">
            <v>2415</v>
          </cell>
          <cell r="B233">
            <v>2415</v>
          </cell>
          <cell r="C233">
            <v>0</v>
          </cell>
          <cell r="D233" t="str">
            <v>0001-01-01</v>
          </cell>
          <cell r="E233" t="str">
            <v>Unamortized Gain on Reacquired Debt</v>
          </cell>
        </row>
        <row r="234">
          <cell r="A234">
            <v>2425</v>
          </cell>
          <cell r="B234">
            <v>2425</v>
          </cell>
          <cell r="C234">
            <v>0</v>
          </cell>
          <cell r="D234" t="str">
            <v>0001-01-01</v>
          </cell>
          <cell r="E234" t="str">
            <v>Other Deferred Credits</v>
          </cell>
        </row>
        <row r="235">
          <cell r="A235">
            <v>2435</v>
          </cell>
          <cell r="B235">
            <v>2435</v>
          </cell>
          <cell r="C235">
            <v>0</v>
          </cell>
          <cell r="D235" t="str">
            <v>0001-01-01</v>
          </cell>
          <cell r="E235" t="str">
            <v>Accrued Rate-Payer Benefit</v>
          </cell>
        </row>
        <row r="236">
          <cell r="A236">
            <v>2505</v>
          </cell>
          <cell r="B236">
            <v>2505</v>
          </cell>
          <cell r="C236">
            <v>305</v>
          </cell>
          <cell r="D236" t="str">
            <v>0001-01-01</v>
          </cell>
          <cell r="E236" t="str">
            <v>Debentures Outstanding - Long Term Portion</v>
          </cell>
        </row>
        <row r="237">
          <cell r="A237">
            <v>2510</v>
          </cell>
          <cell r="B237">
            <v>2510</v>
          </cell>
          <cell r="C237">
            <v>300</v>
          </cell>
          <cell r="D237" t="str">
            <v>0001-01-01</v>
          </cell>
          <cell r="E237" t="str">
            <v>Debenture Advances</v>
          </cell>
        </row>
        <row r="238">
          <cell r="A238">
            <v>2515</v>
          </cell>
          <cell r="B238">
            <v>2515</v>
          </cell>
          <cell r="C238">
            <v>0</v>
          </cell>
          <cell r="D238" t="str">
            <v>0001-01-01</v>
          </cell>
          <cell r="E238" t="str">
            <v>Reacquired Bonds</v>
          </cell>
        </row>
        <row r="239">
          <cell r="A239">
            <v>2520</v>
          </cell>
          <cell r="B239">
            <v>2520</v>
          </cell>
          <cell r="C239">
            <v>0</v>
          </cell>
          <cell r="D239" t="str">
            <v>0001-01-01</v>
          </cell>
          <cell r="E239" t="str">
            <v>Other Long Term Debt</v>
          </cell>
        </row>
        <row r="240">
          <cell r="A240">
            <v>2525</v>
          </cell>
          <cell r="B240">
            <v>2525</v>
          </cell>
          <cell r="C240">
            <v>0</v>
          </cell>
          <cell r="D240" t="str">
            <v>0001-01-01</v>
          </cell>
          <cell r="E240" t="str">
            <v>Term Bank Loans - Long Term Portion</v>
          </cell>
        </row>
        <row r="241">
          <cell r="A241">
            <v>2530</v>
          </cell>
          <cell r="B241">
            <v>2530</v>
          </cell>
          <cell r="C241">
            <v>315</v>
          </cell>
          <cell r="D241" t="str">
            <v>0001-01-01</v>
          </cell>
          <cell r="E241" t="str">
            <v>Ontario Hydro Debt Outstanding - Long Term Portion</v>
          </cell>
        </row>
        <row r="242">
          <cell r="A242">
            <v>2550</v>
          </cell>
          <cell r="B242">
            <v>2550</v>
          </cell>
          <cell r="C242">
            <v>0</v>
          </cell>
          <cell r="D242" t="str">
            <v>0001-01-01</v>
          </cell>
          <cell r="E242" t="str">
            <v>Advances from Associated Companies</v>
          </cell>
        </row>
        <row r="243">
          <cell r="A243">
            <v>3005</v>
          </cell>
          <cell r="B243">
            <v>3005</v>
          </cell>
          <cell r="C243">
            <v>0</v>
          </cell>
          <cell r="D243" t="str">
            <v>0001-01-01</v>
          </cell>
          <cell r="E243" t="str">
            <v>Common Shares Issued</v>
          </cell>
        </row>
        <row r="244">
          <cell r="A244">
            <v>3008</v>
          </cell>
          <cell r="B244">
            <v>3008</v>
          </cell>
          <cell r="C244">
            <v>0</v>
          </cell>
          <cell r="D244" t="str">
            <v>0001-01-01</v>
          </cell>
          <cell r="E244" t="str">
            <v>Preference Shares Issued</v>
          </cell>
        </row>
        <row r="245">
          <cell r="A245">
            <v>3010</v>
          </cell>
          <cell r="B245">
            <v>3010</v>
          </cell>
          <cell r="C245">
            <v>0</v>
          </cell>
          <cell r="D245" t="str">
            <v>0001-01-01</v>
          </cell>
          <cell r="E245" t="str">
            <v>Contributed Surplus</v>
          </cell>
        </row>
        <row r="246">
          <cell r="A246">
            <v>3020</v>
          </cell>
          <cell r="B246">
            <v>3020</v>
          </cell>
          <cell r="C246">
            <v>0</v>
          </cell>
          <cell r="D246" t="str">
            <v>0001-01-01</v>
          </cell>
          <cell r="E246" t="str">
            <v>Donations Received</v>
          </cell>
        </row>
        <row r="247">
          <cell r="A247">
            <v>3022</v>
          </cell>
          <cell r="B247">
            <v>3022</v>
          </cell>
          <cell r="C247">
            <v>0</v>
          </cell>
          <cell r="D247" t="str">
            <v>0001-01-01</v>
          </cell>
          <cell r="E247" t="str">
            <v>Development Charges Transferred to Equity</v>
          </cell>
        </row>
        <row r="248">
          <cell r="A248">
            <v>3026</v>
          </cell>
          <cell r="B248">
            <v>3026</v>
          </cell>
          <cell r="C248">
            <v>0</v>
          </cell>
          <cell r="D248" t="str">
            <v>0001-01-01</v>
          </cell>
          <cell r="E248" t="str">
            <v>Capital Stock Held in Treasury</v>
          </cell>
        </row>
        <row r="249">
          <cell r="A249">
            <v>3030</v>
          </cell>
          <cell r="B249">
            <v>3030</v>
          </cell>
          <cell r="C249">
            <v>375</v>
          </cell>
          <cell r="D249" t="str">
            <v>0001-01-01</v>
          </cell>
          <cell r="E249" t="str">
            <v>Miscellaneous Paid-In Capital</v>
          </cell>
        </row>
        <row r="250">
          <cell r="A250">
            <v>3030</v>
          </cell>
          <cell r="B250">
            <v>3031</v>
          </cell>
          <cell r="C250">
            <v>492</v>
          </cell>
          <cell r="D250" t="str">
            <v>0001-01-01</v>
          </cell>
          <cell r="E250" t="str">
            <v>Miscellaneous Paid-In Capital</v>
          </cell>
        </row>
        <row r="251">
          <cell r="A251">
            <v>3030</v>
          </cell>
          <cell r="B251">
            <v>3032</v>
          </cell>
          <cell r="C251">
            <v>540</v>
          </cell>
          <cell r="D251" t="str">
            <v>0001-01-01</v>
          </cell>
          <cell r="E251" t="str">
            <v>Miscellaneous Paid-In Capital</v>
          </cell>
        </row>
        <row r="252">
          <cell r="A252">
            <v>3035</v>
          </cell>
          <cell r="B252">
            <v>3035</v>
          </cell>
          <cell r="C252">
            <v>0</v>
          </cell>
          <cell r="D252" t="str">
            <v>0001-01-01</v>
          </cell>
          <cell r="E252" t="str">
            <v>Installments Received on Capital Stock</v>
          </cell>
        </row>
        <row r="253">
          <cell r="A253">
            <v>3040</v>
          </cell>
          <cell r="B253">
            <v>3038</v>
          </cell>
          <cell r="C253">
            <v>0</v>
          </cell>
          <cell r="D253" t="str">
            <v>0001-01-01</v>
          </cell>
          <cell r="E253" t="str">
            <v>Appropriated Retained Earnings</v>
          </cell>
        </row>
        <row r="254">
          <cell r="A254">
            <v>3045</v>
          </cell>
          <cell r="B254">
            <v>3039</v>
          </cell>
          <cell r="C254">
            <v>530</v>
          </cell>
          <cell r="D254" t="str">
            <v>0001-01-01</v>
          </cell>
          <cell r="E254" t="str">
            <v>Unappropriated Retained Earnings</v>
          </cell>
        </row>
        <row r="255">
          <cell r="A255">
            <v>3045</v>
          </cell>
          <cell r="B255">
            <v>3040</v>
          </cell>
          <cell r="C255">
            <v>524</v>
          </cell>
          <cell r="D255" t="str">
            <v>0001-01-01</v>
          </cell>
          <cell r="E255" t="str">
            <v>Unappropriated Retained Earnings</v>
          </cell>
        </row>
        <row r="256">
          <cell r="A256">
            <v>3045</v>
          </cell>
          <cell r="B256">
            <v>3041</v>
          </cell>
          <cell r="C256">
            <v>523</v>
          </cell>
          <cell r="D256" t="str">
            <v>0001-01-01</v>
          </cell>
          <cell r="E256" t="str">
            <v>Unappropriated Retained Earnings</v>
          </cell>
        </row>
        <row r="257">
          <cell r="A257">
            <v>3045</v>
          </cell>
          <cell r="B257">
            <v>3042</v>
          </cell>
          <cell r="C257">
            <v>522</v>
          </cell>
          <cell r="D257" t="str">
            <v>0001-01-01</v>
          </cell>
          <cell r="E257" t="str">
            <v>Unappropriated Retained Earnings</v>
          </cell>
        </row>
        <row r="258">
          <cell r="A258">
            <v>3045</v>
          </cell>
          <cell r="B258">
            <v>3043</v>
          </cell>
          <cell r="C258">
            <v>521</v>
          </cell>
          <cell r="D258" t="str">
            <v>0001-01-01</v>
          </cell>
          <cell r="E258" t="str">
            <v>Unappropriated Retained Earnings</v>
          </cell>
        </row>
        <row r="259">
          <cell r="A259">
            <v>3045</v>
          </cell>
          <cell r="B259">
            <v>3044</v>
          </cell>
          <cell r="C259">
            <v>520</v>
          </cell>
          <cell r="D259" t="str">
            <v>0001-01-01</v>
          </cell>
          <cell r="E259" t="str">
            <v>Unappropriated Retained Earnings</v>
          </cell>
        </row>
        <row r="260">
          <cell r="A260">
            <v>3045</v>
          </cell>
          <cell r="B260">
            <v>3045</v>
          </cell>
          <cell r="C260">
            <v>370</v>
          </cell>
          <cell r="D260" t="str">
            <v>0001-01-01</v>
          </cell>
          <cell r="E260" t="str">
            <v>Unappropriated Retained Earnings</v>
          </cell>
        </row>
        <row r="261">
          <cell r="A261">
            <v>3046</v>
          </cell>
          <cell r="B261">
            <v>3046</v>
          </cell>
          <cell r="C261">
            <v>0</v>
          </cell>
          <cell r="D261" t="str">
            <v>0001-01-01</v>
          </cell>
          <cell r="E261" t="str">
            <v>Balance Transferred From Income</v>
          </cell>
        </row>
        <row r="262">
          <cell r="A262">
            <v>3047</v>
          </cell>
          <cell r="B262">
            <v>3047</v>
          </cell>
          <cell r="C262">
            <v>0</v>
          </cell>
          <cell r="D262" t="str">
            <v>0001-01-01</v>
          </cell>
          <cell r="E262" t="str">
            <v>Appropriations of Retained Earnings - Current Period</v>
          </cell>
        </row>
        <row r="263">
          <cell r="A263">
            <v>3048</v>
          </cell>
          <cell r="B263">
            <v>3048</v>
          </cell>
          <cell r="C263">
            <v>0</v>
          </cell>
          <cell r="D263" t="str">
            <v>0001-01-01</v>
          </cell>
          <cell r="E263" t="str">
            <v>Dividends Payable-Preference Shares</v>
          </cell>
        </row>
        <row r="264">
          <cell r="A264">
            <v>3049</v>
          </cell>
          <cell r="B264">
            <v>3049</v>
          </cell>
          <cell r="C264">
            <v>0</v>
          </cell>
          <cell r="D264" t="str">
            <v>0001-01-01</v>
          </cell>
          <cell r="E264" t="str">
            <v>Dividends Payable-Common Shares</v>
          </cell>
        </row>
        <row r="265">
          <cell r="A265">
            <v>3055</v>
          </cell>
          <cell r="B265">
            <v>3055</v>
          </cell>
          <cell r="C265">
            <v>0</v>
          </cell>
          <cell r="D265" t="str">
            <v>0001-01-01</v>
          </cell>
          <cell r="E265" t="str">
            <v>Adjustment to Retained Earnings</v>
          </cell>
        </row>
        <row r="266">
          <cell r="A266">
            <v>4006</v>
          </cell>
          <cell r="B266">
            <v>4006</v>
          </cell>
          <cell r="C266">
            <v>9500</v>
          </cell>
          <cell r="D266" t="str">
            <v>0001-01-01</v>
          </cell>
          <cell r="E266" t="str">
            <v>Residential Energy Sales</v>
          </cell>
        </row>
        <row r="267">
          <cell r="A267">
            <v>4010</v>
          </cell>
          <cell r="B267">
            <v>4010</v>
          </cell>
          <cell r="C267">
            <v>9701</v>
          </cell>
          <cell r="D267" t="str">
            <v>0001-01-01</v>
          </cell>
          <cell r="E267" t="str">
            <v>Commercial Energy Sales</v>
          </cell>
        </row>
        <row r="268">
          <cell r="A268">
            <v>4010</v>
          </cell>
          <cell r="B268">
            <v>4011</v>
          </cell>
          <cell r="C268">
            <v>9726</v>
          </cell>
          <cell r="D268" t="str">
            <v>0001-01-01</v>
          </cell>
          <cell r="E268" t="str">
            <v>Commercial Energy Sales</v>
          </cell>
        </row>
        <row r="269">
          <cell r="A269">
            <v>4015</v>
          </cell>
          <cell r="B269">
            <v>4015</v>
          </cell>
          <cell r="C269">
            <v>0</v>
          </cell>
          <cell r="D269" t="str">
            <v>0001-01-01</v>
          </cell>
          <cell r="E269" t="str">
            <v>Industrial Energy Sales</v>
          </cell>
        </row>
        <row r="270">
          <cell r="A270">
            <v>4020</v>
          </cell>
          <cell r="B270">
            <v>4020</v>
          </cell>
          <cell r="C270">
            <v>9725</v>
          </cell>
          <cell r="D270" t="str">
            <v>0001-01-01</v>
          </cell>
          <cell r="E270" t="str">
            <v>Energy Sales to Large Users</v>
          </cell>
        </row>
        <row r="271">
          <cell r="A271">
            <v>4025</v>
          </cell>
          <cell r="B271">
            <v>4025</v>
          </cell>
          <cell r="C271">
            <v>9800</v>
          </cell>
          <cell r="D271" t="str">
            <v>0001-01-01</v>
          </cell>
          <cell r="E271" t="str">
            <v>Street Lighting Energy Sales</v>
          </cell>
        </row>
        <row r="272">
          <cell r="A272">
            <v>4030</v>
          </cell>
          <cell r="B272">
            <v>4030</v>
          </cell>
          <cell r="C272">
            <v>0</v>
          </cell>
          <cell r="D272" t="str">
            <v>0001-01-01</v>
          </cell>
          <cell r="E272" t="str">
            <v>Sentinel Lighting Energy Sales</v>
          </cell>
        </row>
        <row r="273">
          <cell r="A273">
            <v>4035</v>
          </cell>
          <cell r="B273">
            <v>4035</v>
          </cell>
          <cell r="C273">
            <v>0</v>
          </cell>
          <cell r="D273" t="str">
            <v>0001-01-01</v>
          </cell>
          <cell r="E273" t="str">
            <v>General Energy Sales</v>
          </cell>
        </row>
        <row r="274">
          <cell r="A274">
            <v>4040</v>
          </cell>
          <cell r="B274">
            <v>4040</v>
          </cell>
          <cell r="C274">
            <v>0</v>
          </cell>
          <cell r="D274" t="str">
            <v>0001-01-01</v>
          </cell>
          <cell r="E274" t="str">
            <v>Other Energy Sales to Public Authorities</v>
          </cell>
        </row>
        <row r="275">
          <cell r="A275">
            <v>4045</v>
          </cell>
          <cell r="B275">
            <v>4045</v>
          </cell>
          <cell r="C275">
            <v>0</v>
          </cell>
          <cell r="D275" t="str">
            <v>0001-01-01</v>
          </cell>
          <cell r="E275" t="str">
            <v>Energy Sales to Railroads and Railways</v>
          </cell>
        </row>
        <row r="276">
          <cell r="A276">
            <v>4050</v>
          </cell>
          <cell r="B276">
            <v>4050</v>
          </cell>
          <cell r="C276">
            <v>9850</v>
          </cell>
          <cell r="D276" t="str">
            <v>0001-01-01</v>
          </cell>
          <cell r="E276" t="str">
            <v>Revenue Adjustment</v>
          </cell>
        </row>
        <row r="277">
          <cell r="A277">
            <v>4050</v>
          </cell>
          <cell r="B277">
            <v>4051</v>
          </cell>
          <cell r="C277">
            <v>9860</v>
          </cell>
          <cell r="D277" t="str">
            <v>0001-01-01</v>
          </cell>
          <cell r="E277" t="str">
            <v>Revenue Adjustment</v>
          </cell>
        </row>
        <row r="278">
          <cell r="A278">
            <v>4055</v>
          </cell>
          <cell r="B278">
            <v>4055</v>
          </cell>
          <cell r="C278">
            <v>0</v>
          </cell>
          <cell r="D278" t="str">
            <v>0001-01-01</v>
          </cell>
          <cell r="E278" t="str">
            <v>Energy Sales for Resale</v>
          </cell>
        </row>
        <row r="279">
          <cell r="A279">
            <v>4060</v>
          </cell>
          <cell r="B279">
            <v>4060</v>
          </cell>
          <cell r="C279">
            <v>0</v>
          </cell>
          <cell r="D279" t="str">
            <v>0001-01-01</v>
          </cell>
          <cell r="E279" t="str">
            <v>Interdepartmental Energy Sales</v>
          </cell>
        </row>
        <row r="280">
          <cell r="A280">
            <v>4062</v>
          </cell>
          <cell r="B280">
            <v>4062</v>
          </cell>
          <cell r="C280">
            <v>0</v>
          </cell>
          <cell r="D280" t="str">
            <v>0001-01-01</v>
          </cell>
          <cell r="E280" t="str">
            <v>Billed WMS</v>
          </cell>
        </row>
        <row r="281">
          <cell r="A281">
            <v>4064</v>
          </cell>
          <cell r="B281">
            <v>4064</v>
          </cell>
          <cell r="C281">
            <v>0</v>
          </cell>
          <cell r="D281" t="str">
            <v>0001-01-01</v>
          </cell>
          <cell r="E281" t="str">
            <v>Billed WMS ONE-TIME</v>
          </cell>
        </row>
        <row r="282">
          <cell r="A282">
            <v>4066</v>
          </cell>
          <cell r="B282">
            <v>4066</v>
          </cell>
          <cell r="C282">
            <v>0</v>
          </cell>
          <cell r="D282" t="str">
            <v>0001-01-01</v>
          </cell>
          <cell r="E282" t="str">
            <v>Billed NW</v>
          </cell>
        </row>
        <row r="283">
          <cell r="A283">
            <v>4068</v>
          </cell>
          <cell r="B283">
            <v>4068</v>
          </cell>
          <cell r="C283">
            <v>0</v>
          </cell>
          <cell r="D283" t="str">
            <v>0001-01-01</v>
          </cell>
          <cell r="E283" t="str">
            <v>Billed CN</v>
          </cell>
        </row>
        <row r="284">
          <cell r="A284">
            <v>4075</v>
          </cell>
          <cell r="B284">
            <v>4075</v>
          </cell>
          <cell r="C284">
            <v>0</v>
          </cell>
          <cell r="D284" t="str">
            <v>0001-01-01</v>
          </cell>
          <cell r="E284" t="str">
            <v>Billed LV</v>
          </cell>
        </row>
        <row r="285">
          <cell r="A285">
            <v>4080</v>
          </cell>
          <cell r="B285">
            <v>4080</v>
          </cell>
          <cell r="C285">
            <v>0</v>
          </cell>
          <cell r="D285" t="str">
            <v>0001-01-01</v>
          </cell>
          <cell r="E285" t="str">
            <v>Distribution Services Revenue</v>
          </cell>
        </row>
        <row r="286">
          <cell r="A286">
            <v>4080</v>
          </cell>
          <cell r="B286">
            <v>4081</v>
          </cell>
          <cell r="C286">
            <v>0</v>
          </cell>
          <cell r="D286" t="str">
            <v>0001-01-01</v>
          </cell>
          <cell r="E286" t="str">
            <v>Distribution Services Revenue</v>
          </cell>
        </row>
        <row r="287">
          <cell r="A287">
            <v>4082</v>
          </cell>
          <cell r="B287">
            <v>4082</v>
          </cell>
          <cell r="C287">
            <v>0</v>
          </cell>
          <cell r="D287" t="str">
            <v>0001-01-01</v>
          </cell>
          <cell r="E287" t="str">
            <v>Retail Services Revenues</v>
          </cell>
        </row>
        <row r="288">
          <cell r="A288">
            <v>4084</v>
          </cell>
          <cell r="B288">
            <v>4084</v>
          </cell>
          <cell r="C288">
            <v>0</v>
          </cell>
          <cell r="D288" t="str">
            <v>0001-01-01</v>
          </cell>
          <cell r="E288" t="str">
            <v>Service Transaction Requests (STR) Revenues</v>
          </cell>
        </row>
        <row r="289">
          <cell r="A289">
            <v>4080</v>
          </cell>
          <cell r="B289">
            <v>4085</v>
          </cell>
          <cell r="C289">
            <v>0</v>
          </cell>
          <cell r="D289" t="str">
            <v>0001-01-01</v>
          </cell>
          <cell r="E289" t="str">
            <v>Distribution Services Revenue</v>
          </cell>
        </row>
        <row r="290">
          <cell r="A290">
            <v>4080</v>
          </cell>
          <cell r="B290">
            <v>4086</v>
          </cell>
          <cell r="C290">
            <v>0</v>
          </cell>
          <cell r="D290" t="str">
            <v>0001-01-01</v>
          </cell>
          <cell r="E290" t="str">
            <v>Distribution Services Revenue</v>
          </cell>
        </row>
        <row r="291">
          <cell r="A291">
            <v>4080</v>
          </cell>
          <cell r="B291">
            <v>4087</v>
          </cell>
          <cell r="C291">
            <v>0</v>
          </cell>
          <cell r="D291" t="str">
            <v>0001-01-01</v>
          </cell>
          <cell r="E291" t="str">
            <v>Distribution Services Revenue</v>
          </cell>
        </row>
        <row r="292">
          <cell r="A292">
            <v>4090</v>
          </cell>
          <cell r="B292">
            <v>4090</v>
          </cell>
          <cell r="C292">
            <v>0</v>
          </cell>
          <cell r="D292" t="str">
            <v>0001-01-01</v>
          </cell>
          <cell r="E292" t="str">
            <v>Electric Services Incidental to Energy Sales</v>
          </cell>
        </row>
        <row r="293">
          <cell r="A293">
            <v>4105</v>
          </cell>
          <cell r="B293">
            <v>4105</v>
          </cell>
          <cell r="C293">
            <v>0</v>
          </cell>
          <cell r="D293" t="str">
            <v>0001-01-01</v>
          </cell>
          <cell r="E293" t="str">
            <v>Transmission Charges Revenue</v>
          </cell>
        </row>
        <row r="294">
          <cell r="A294">
            <v>4110</v>
          </cell>
          <cell r="B294">
            <v>4110</v>
          </cell>
          <cell r="C294">
            <v>0</v>
          </cell>
          <cell r="D294" t="str">
            <v>0001-01-01</v>
          </cell>
          <cell r="E294" t="str">
            <v>Transmission Services Revenue</v>
          </cell>
        </row>
        <row r="295">
          <cell r="A295">
            <v>4205</v>
          </cell>
          <cell r="B295">
            <v>4205</v>
          </cell>
          <cell r="C295">
            <v>0</v>
          </cell>
          <cell r="D295" t="str">
            <v>0001-01-01</v>
          </cell>
          <cell r="E295" t="str">
            <v>Interdepartmental Rents</v>
          </cell>
        </row>
        <row r="296">
          <cell r="A296">
            <v>4210</v>
          </cell>
          <cell r="B296">
            <v>4210</v>
          </cell>
          <cell r="C296">
            <v>9903</v>
          </cell>
          <cell r="D296" t="str">
            <v>0001-01-01</v>
          </cell>
          <cell r="E296" t="str">
            <v>Rent from Electric Property</v>
          </cell>
        </row>
        <row r="297">
          <cell r="A297">
            <v>4385</v>
          </cell>
          <cell r="B297">
            <v>4211</v>
          </cell>
          <cell r="C297">
            <v>9902</v>
          </cell>
          <cell r="D297" t="str">
            <v>0001-01-01</v>
          </cell>
          <cell r="E297" t="str">
            <v>Non-Utility Rental Income</v>
          </cell>
        </row>
        <row r="298">
          <cell r="A298">
            <v>4210</v>
          </cell>
          <cell r="B298">
            <v>4212</v>
          </cell>
          <cell r="C298">
            <v>9910</v>
          </cell>
          <cell r="D298" t="str">
            <v>0001-01-01</v>
          </cell>
          <cell r="E298" t="str">
            <v>Rent from Electric Property</v>
          </cell>
        </row>
        <row r="299">
          <cell r="A299">
            <v>4210</v>
          </cell>
          <cell r="B299">
            <v>4213</v>
          </cell>
          <cell r="C299">
            <v>0</v>
          </cell>
          <cell r="D299" t="str">
            <v>0001-01-01</v>
          </cell>
          <cell r="E299" t="str">
            <v>Rent from Electric Property</v>
          </cell>
        </row>
        <row r="300">
          <cell r="A300">
            <v>4215</v>
          </cell>
          <cell r="B300">
            <v>4215</v>
          </cell>
          <cell r="C300">
            <v>0</v>
          </cell>
          <cell r="D300" t="str">
            <v>0001-01-01</v>
          </cell>
          <cell r="E300" t="str">
            <v>Other Utility Operating Income</v>
          </cell>
        </row>
        <row r="301">
          <cell r="A301">
            <v>4220</v>
          </cell>
          <cell r="B301">
            <v>4220</v>
          </cell>
          <cell r="C301">
            <v>0</v>
          </cell>
          <cell r="D301" t="str">
            <v>0001-01-01</v>
          </cell>
          <cell r="E301" t="str">
            <v>Other Electric Revenues</v>
          </cell>
        </row>
        <row r="302">
          <cell r="A302">
            <v>4225</v>
          </cell>
          <cell r="B302">
            <v>4225</v>
          </cell>
          <cell r="C302">
            <v>9901</v>
          </cell>
          <cell r="D302" t="str">
            <v>0001-01-01</v>
          </cell>
          <cell r="E302" t="str">
            <v>Late Payment Charges</v>
          </cell>
        </row>
        <row r="303">
          <cell r="A303">
            <v>4235</v>
          </cell>
          <cell r="B303">
            <v>4235</v>
          </cell>
          <cell r="C303">
            <v>9900</v>
          </cell>
          <cell r="D303" t="str">
            <v>0001-01-01</v>
          </cell>
          <cell r="E303" t="str">
            <v>Miscellaneous Service Revenues</v>
          </cell>
        </row>
        <row r="304">
          <cell r="A304">
            <v>4235</v>
          </cell>
          <cell r="B304">
            <v>4236</v>
          </cell>
          <cell r="C304">
            <v>9907</v>
          </cell>
          <cell r="D304" t="str">
            <v>0001-01-01</v>
          </cell>
          <cell r="E304" t="str">
            <v>Miscellaneous Service Revenues</v>
          </cell>
        </row>
        <row r="305">
          <cell r="A305">
            <v>4235</v>
          </cell>
          <cell r="B305">
            <v>4237</v>
          </cell>
          <cell r="C305">
            <v>9909</v>
          </cell>
          <cell r="D305" t="str">
            <v>0001-01-01</v>
          </cell>
          <cell r="E305" t="str">
            <v>Miscellaneous Service Revenues</v>
          </cell>
        </row>
        <row r="306">
          <cell r="A306">
            <v>4240</v>
          </cell>
          <cell r="B306">
            <v>4240</v>
          </cell>
          <cell r="C306">
            <v>0</v>
          </cell>
          <cell r="D306" t="str">
            <v>0001-01-01</v>
          </cell>
          <cell r="E306" t="str">
            <v>Provision for Rate Refunds</v>
          </cell>
        </row>
        <row r="307">
          <cell r="A307">
            <v>4245</v>
          </cell>
          <cell r="B307">
            <v>4245</v>
          </cell>
          <cell r="C307">
            <v>0</v>
          </cell>
          <cell r="D307" t="str">
            <v>0001-01-01</v>
          </cell>
          <cell r="E307" t="str">
            <v>Government Assistance Directly Credited to Income</v>
          </cell>
        </row>
        <row r="308">
          <cell r="A308">
            <v>4330</v>
          </cell>
          <cell r="B308">
            <v>4250</v>
          </cell>
          <cell r="C308">
            <v>0</v>
          </cell>
          <cell r="D308" t="str">
            <v>0001-01-01</v>
          </cell>
          <cell r="E308" t="str">
            <v>Costs and Expenses of Merchandising, Jobbing, Etc.</v>
          </cell>
        </row>
        <row r="309">
          <cell r="A309">
            <v>4330</v>
          </cell>
          <cell r="B309">
            <v>4251</v>
          </cell>
          <cell r="C309">
            <v>0</v>
          </cell>
          <cell r="D309" t="str">
            <v>0001-01-01</v>
          </cell>
          <cell r="E309" t="str">
            <v>Costs and Expenses of Merchandising, Jobbing, Etc.</v>
          </cell>
        </row>
        <row r="310">
          <cell r="A310">
            <v>4330</v>
          </cell>
          <cell r="B310">
            <v>4252</v>
          </cell>
          <cell r="C310">
            <v>0</v>
          </cell>
          <cell r="D310" t="str">
            <v>0001-01-01</v>
          </cell>
          <cell r="E310" t="str">
            <v>Costs and Expenses of Merchandising, Jobbing, Etc.</v>
          </cell>
        </row>
        <row r="311">
          <cell r="A311">
            <v>4330</v>
          </cell>
          <cell r="B311">
            <v>4253</v>
          </cell>
          <cell r="C311">
            <v>0</v>
          </cell>
          <cell r="D311" t="str">
            <v>0001-01-01</v>
          </cell>
          <cell r="E311" t="str">
            <v>Costs and Expenses of Merchandising, Jobbing, Etc.</v>
          </cell>
        </row>
        <row r="312">
          <cell r="A312">
            <v>4330</v>
          </cell>
          <cell r="B312">
            <v>4254</v>
          </cell>
          <cell r="C312">
            <v>0</v>
          </cell>
          <cell r="D312" t="str">
            <v>0001-01-01</v>
          </cell>
          <cell r="E312" t="str">
            <v>Costs and Expenses of Merchandising, Jobbing, Etc.</v>
          </cell>
        </row>
        <row r="313">
          <cell r="A313">
            <v>4330</v>
          </cell>
          <cell r="B313">
            <v>4255</v>
          </cell>
          <cell r="C313">
            <v>0</v>
          </cell>
          <cell r="D313" t="str">
            <v>0001-01-01</v>
          </cell>
          <cell r="E313" t="str">
            <v>Costs and Expenses of Merchandising, Jobbing, Etc.</v>
          </cell>
        </row>
        <row r="314">
          <cell r="A314">
            <v>4330</v>
          </cell>
          <cell r="B314">
            <v>4256</v>
          </cell>
          <cell r="C314">
            <v>0</v>
          </cell>
          <cell r="D314" t="str">
            <v>0001-01-01</v>
          </cell>
          <cell r="E314" t="str">
            <v>Costs and Expenses of Merchandising, Jobbing, Etc.</v>
          </cell>
        </row>
        <row r="315">
          <cell r="A315">
            <v>4330</v>
          </cell>
          <cell r="B315">
            <v>4257</v>
          </cell>
          <cell r="C315">
            <v>0</v>
          </cell>
          <cell r="D315" t="str">
            <v>0001-01-01</v>
          </cell>
          <cell r="E315" t="str">
            <v>Costs and Expenses of Merchandising, Jobbing, Etc.</v>
          </cell>
        </row>
        <row r="316">
          <cell r="A316">
            <v>4330</v>
          </cell>
          <cell r="B316">
            <v>4258</v>
          </cell>
          <cell r="C316">
            <v>0</v>
          </cell>
          <cell r="D316" t="str">
            <v>0001-01-01</v>
          </cell>
          <cell r="E316" t="str">
            <v>Costs and Expenses of Merchandising, Jobbing, Etc.</v>
          </cell>
        </row>
        <row r="317">
          <cell r="A317">
            <v>4330</v>
          </cell>
          <cell r="B317">
            <v>4259</v>
          </cell>
          <cell r="C317">
            <v>0</v>
          </cell>
          <cell r="D317" t="str">
            <v>0001-01-01</v>
          </cell>
          <cell r="E317" t="str">
            <v>Costs and Expenses of Merchandising, Jobbing, Etc.</v>
          </cell>
        </row>
        <row r="318">
          <cell r="A318">
            <v>4330</v>
          </cell>
          <cell r="B318">
            <v>4260</v>
          </cell>
          <cell r="C318">
            <v>0</v>
          </cell>
          <cell r="D318" t="str">
            <v>0001-01-01</v>
          </cell>
          <cell r="E318" t="str">
            <v>Costs and Expenses of Merchandising, Jobbing, Etc.</v>
          </cell>
        </row>
        <row r="319">
          <cell r="A319">
            <v>4330</v>
          </cell>
          <cell r="B319">
            <v>4261</v>
          </cell>
          <cell r="C319">
            <v>0</v>
          </cell>
          <cell r="D319" t="str">
            <v>0001-01-01</v>
          </cell>
          <cell r="E319" t="str">
            <v>Costs and Expenses of Merchandising, Jobbing, Etc.</v>
          </cell>
        </row>
        <row r="320">
          <cell r="A320">
            <v>4330</v>
          </cell>
          <cell r="B320">
            <v>4262</v>
          </cell>
          <cell r="C320">
            <v>0</v>
          </cell>
          <cell r="D320" t="str">
            <v>0001-01-01</v>
          </cell>
          <cell r="E320" t="str">
            <v>Costs and Expenses of Merchandising, Jobbing, Etc.</v>
          </cell>
        </row>
        <row r="321">
          <cell r="A321">
            <v>4305</v>
          </cell>
          <cell r="B321">
            <v>4305</v>
          </cell>
          <cell r="C321">
            <v>0</v>
          </cell>
          <cell r="D321" t="str">
            <v>0001-01-01</v>
          </cell>
          <cell r="E321" t="str">
            <v>Regulatory Debits</v>
          </cell>
        </row>
        <row r="322">
          <cell r="A322">
            <v>4310</v>
          </cell>
          <cell r="B322">
            <v>4310</v>
          </cell>
          <cell r="C322">
            <v>0</v>
          </cell>
          <cell r="D322" t="str">
            <v>0001-01-01</v>
          </cell>
          <cell r="E322" t="str">
            <v>Regulatory Credits</v>
          </cell>
        </row>
        <row r="323">
          <cell r="A323">
            <v>4315</v>
          </cell>
          <cell r="B323">
            <v>4315</v>
          </cell>
          <cell r="C323">
            <v>0</v>
          </cell>
          <cell r="D323" t="str">
            <v>0001-01-01</v>
          </cell>
          <cell r="E323" t="str">
            <v>Revenues from Electric Plant Leased to Others</v>
          </cell>
        </row>
        <row r="324">
          <cell r="A324">
            <v>4320</v>
          </cell>
          <cell r="B324">
            <v>4320</v>
          </cell>
          <cell r="C324">
            <v>0</v>
          </cell>
          <cell r="D324" t="str">
            <v>0001-01-01</v>
          </cell>
          <cell r="E324" t="str">
            <v>Expenses of Electric Plant Leased to Others</v>
          </cell>
        </row>
        <row r="325">
          <cell r="A325">
            <v>4325</v>
          </cell>
          <cell r="B325">
            <v>4325</v>
          </cell>
          <cell r="C325">
            <v>9904</v>
          </cell>
          <cell r="D325" t="str">
            <v>0001-01-01</v>
          </cell>
          <cell r="E325" t="str">
            <v>Revenues from Merchandise, Jobbing, Etc.</v>
          </cell>
        </row>
        <row r="326">
          <cell r="A326">
            <v>4335</v>
          </cell>
          <cell r="B326">
            <v>4335</v>
          </cell>
          <cell r="C326">
            <v>0</v>
          </cell>
          <cell r="D326" t="str">
            <v>0001-01-01</v>
          </cell>
          <cell r="E326" t="str">
            <v>Profits and Losses from Financial Instrument Hedges</v>
          </cell>
        </row>
        <row r="327">
          <cell r="A327">
            <v>4340</v>
          </cell>
          <cell r="B327">
            <v>4340</v>
          </cell>
          <cell r="C327">
            <v>0</v>
          </cell>
          <cell r="D327" t="str">
            <v>0001-01-01</v>
          </cell>
          <cell r="E327" t="str">
            <v>Profits and Losses from Financial Instrument Investments</v>
          </cell>
        </row>
        <row r="328">
          <cell r="A328">
            <v>4345</v>
          </cell>
          <cell r="B328">
            <v>4345</v>
          </cell>
          <cell r="C328">
            <v>0</v>
          </cell>
          <cell r="D328" t="str">
            <v>0001-01-01</v>
          </cell>
          <cell r="E328" t="str">
            <v>Gains from Disposition of Future Use Utility Plant</v>
          </cell>
        </row>
        <row r="329">
          <cell r="A329">
            <v>4350</v>
          </cell>
          <cell r="B329">
            <v>4350</v>
          </cell>
          <cell r="C329">
            <v>0</v>
          </cell>
          <cell r="D329" t="str">
            <v>0001-01-01</v>
          </cell>
          <cell r="E329" t="str">
            <v>Losses from Disposition of Future Use Utility Plant</v>
          </cell>
        </row>
        <row r="330">
          <cell r="A330">
            <v>4355</v>
          </cell>
          <cell r="B330">
            <v>4355</v>
          </cell>
          <cell r="C330">
            <v>9919</v>
          </cell>
          <cell r="D330" t="str">
            <v>0001-01-01</v>
          </cell>
          <cell r="E330" t="str">
            <v>Gain on Disposition of Utility and Other Property</v>
          </cell>
        </row>
        <row r="331">
          <cell r="A331">
            <v>4355</v>
          </cell>
          <cell r="B331">
            <v>4356</v>
          </cell>
          <cell r="C331">
            <v>9920</v>
          </cell>
          <cell r="D331" t="str">
            <v>0001-01-01</v>
          </cell>
          <cell r="E331" t="str">
            <v>Gain on Disposition of Utility and Other Property</v>
          </cell>
        </row>
        <row r="332">
          <cell r="A332">
            <v>4360</v>
          </cell>
          <cell r="B332">
            <v>4360</v>
          </cell>
          <cell r="C332">
            <v>0</v>
          </cell>
          <cell r="D332" t="str">
            <v>0001-01-01</v>
          </cell>
          <cell r="E332" t="str">
            <v>Loss on Disposition of Utility and Other Property</v>
          </cell>
        </row>
        <row r="333">
          <cell r="A333">
            <v>4375</v>
          </cell>
          <cell r="B333">
            <v>4375</v>
          </cell>
          <cell r="C333">
            <v>0</v>
          </cell>
          <cell r="D333" t="str">
            <v>0001-01-01</v>
          </cell>
          <cell r="E333" t="str">
            <v>Revenues from Non-Utility Operations</v>
          </cell>
        </row>
        <row r="334">
          <cell r="A334">
            <v>4380</v>
          </cell>
          <cell r="B334">
            <v>4380</v>
          </cell>
          <cell r="C334">
            <v>0</v>
          </cell>
          <cell r="D334" t="str">
            <v>0001-01-01</v>
          </cell>
          <cell r="E334" t="str">
            <v>Expenses of Non-Utility Operations</v>
          </cell>
        </row>
        <row r="335">
          <cell r="A335">
            <v>4385</v>
          </cell>
          <cell r="B335">
            <v>4385</v>
          </cell>
          <cell r="C335">
            <v>0</v>
          </cell>
          <cell r="D335" t="str">
            <v>0001-01-01</v>
          </cell>
          <cell r="E335" t="str">
            <v>Non-Utility Rental Income</v>
          </cell>
        </row>
        <row r="336">
          <cell r="A336">
            <v>4390</v>
          </cell>
          <cell r="B336">
            <v>4390</v>
          </cell>
          <cell r="C336">
            <v>9912</v>
          </cell>
          <cell r="D336" t="str">
            <v>0001-01-01</v>
          </cell>
          <cell r="E336" t="str">
            <v>Miscellaneous Non-Operating Income</v>
          </cell>
        </row>
        <row r="337">
          <cell r="A337">
            <v>4395</v>
          </cell>
          <cell r="B337">
            <v>4395</v>
          </cell>
          <cell r="C337">
            <v>0</v>
          </cell>
          <cell r="D337" t="str">
            <v>0001-01-01</v>
          </cell>
          <cell r="E337" t="str">
            <v>Rate-Payer Benefit Including Interest</v>
          </cell>
        </row>
        <row r="338">
          <cell r="A338">
            <v>4398</v>
          </cell>
          <cell r="B338">
            <v>4398</v>
          </cell>
          <cell r="C338">
            <v>0</v>
          </cell>
          <cell r="D338" t="str">
            <v>0001-01-01</v>
          </cell>
          <cell r="E338" t="str">
            <v>Foreign Exchange Gains and Losses, Including Amortization</v>
          </cell>
        </row>
        <row r="339">
          <cell r="A339">
            <v>4405</v>
          </cell>
          <cell r="B339">
            <v>4405</v>
          </cell>
          <cell r="C339">
            <v>9900</v>
          </cell>
          <cell r="D339" t="str">
            <v>0001-01-01</v>
          </cell>
          <cell r="E339" t="str">
            <v>Interest and Dividend Income</v>
          </cell>
        </row>
        <row r="340">
          <cell r="A340">
            <v>4405</v>
          </cell>
          <cell r="B340">
            <v>4406</v>
          </cell>
          <cell r="C340">
            <v>9930</v>
          </cell>
          <cell r="D340" t="str">
            <v>0001-01-01</v>
          </cell>
          <cell r="E340" t="str">
            <v>Interest and Dividend Income</v>
          </cell>
        </row>
        <row r="341">
          <cell r="A341">
            <v>4705</v>
          </cell>
          <cell r="B341">
            <v>4705</v>
          </cell>
          <cell r="C341">
            <v>1010</v>
          </cell>
          <cell r="D341" t="str">
            <v>0001-01-01</v>
          </cell>
          <cell r="E341" t="str">
            <v>Power Purchased</v>
          </cell>
        </row>
        <row r="342">
          <cell r="A342">
            <v>4705</v>
          </cell>
          <cell r="B342">
            <v>4706</v>
          </cell>
          <cell r="C342">
            <v>0</v>
          </cell>
          <cell r="D342" t="str">
            <v>0001-01-01</v>
          </cell>
          <cell r="E342" t="str">
            <v>Power Purchased</v>
          </cell>
        </row>
        <row r="343">
          <cell r="A343">
            <v>4708</v>
          </cell>
          <cell r="B343">
            <v>4708</v>
          </cell>
          <cell r="C343">
            <v>0</v>
          </cell>
          <cell r="D343" t="str">
            <v>0001-01-01</v>
          </cell>
          <cell r="E343" t="str">
            <v>Charges-WMS</v>
          </cell>
        </row>
        <row r="344">
          <cell r="A344">
            <v>4710</v>
          </cell>
          <cell r="B344">
            <v>4710</v>
          </cell>
          <cell r="C344">
            <v>1015</v>
          </cell>
          <cell r="D344" t="str">
            <v>0001-01-01</v>
          </cell>
          <cell r="E344" t="str">
            <v>Cost of Power Adjustments</v>
          </cell>
        </row>
        <row r="345">
          <cell r="A345">
            <v>4712</v>
          </cell>
          <cell r="B345">
            <v>4712</v>
          </cell>
          <cell r="C345">
            <v>0</v>
          </cell>
          <cell r="D345" t="str">
            <v>0001-01-01</v>
          </cell>
          <cell r="E345" t="str">
            <v>Charges-One-Time</v>
          </cell>
        </row>
        <row r="346">
          <cell r="A346">
            <v>4714</v>
          </cell>
          <cell r="B346">
            <v>4714</v>
          </cell>
          <cell r="C346">
            <v>0</v>
          </cell>
          <cell r="D346" t="str">
            <v>0001-01-01</v>
          </cell>
          <cell r="E346" t="str">
            <v>Charges-NW</v>
          </cell>
        </row>
        <row r="347">
          <cell r="A347">
            <v>4715</v>
          </cell>
          <cell r="B347">
            <v>4715</v>
          </cell>
          <cell r="C347">
            <v>0</v>
          </cell>
          <cell r="D347" t="str">
            <v>0001-01-01</v>
          </cell>
          <cell r="E347" t="str">
            <v>System Control and Load Dispatching</v>
          </cell>
        </row>
        <row r="348">
          <cell r="A348">
            <v>4716</v>
          </cell>
          <cell r="B348">
            <v>4716</v>
          </cell>
          <cell r="C348">
            <v>0</v>
          </cell>
          <cell r="D348" t="str">
            <v>0001-01-01</v>
          </cell>
          <cell r="E348" t="str">
            <v>Charges-CN</v>
          </cell>
        </row>
        <row r="349">
          <cell r="A349">
            <v>4720</v>
          </cell>
          <cell r="B349">
            <v>4720</v>
          </cell>
          <cell r="C349">
            <v>0</v>
          </cell>
          <cell r="D349" t="str">
            <v>0001-01-01</v>
          </cell>
          <cell r="E349" t="str">
            <v>Other Expenses</v>
          </cell>
        </row>
        <row r="350">
          <cell r="A350">
            <v>4725</v>
          </cell>
          <cell r="B350">
            <v>4725</v>
          </cell>
          <cell r="C350">
            <v>0</v>
          </cell>
          <cell r="D350" t="str">
            <v>0001-01-01</v>
          </cell>
          <cell r="E350" t="str">
            <v>Competition Transition Expense</v>
          </cell>
        </row>
        <row r="351">
          <cell r="A351">
            <v>4750</v>
          </cell>
          <cell r="B351">
            <v>4750</v>
          </cell>
          <cell r="C351">
            <v>0</v>
          </cell>
          <cell r="D351" t="str">
            <v>0001-01-01</v>
          </cell>
          <cell r="E351" t="str">
            <v>Charges-LV</v>
          </cell>
        </row>
        <row r="352">
          <cell r="A352">
            <v>5005</v>
          </cell>
          <cell r="B352">
            <v>5005</v>
          </cell>
          <cell r="C352">
            <v>5014</v>
          </cell>
          <cell r="D352" t="str">
            <v>0001-01-01</v>
          </cell>
          <cell r="E352" t="str">
            <v>Operation Supervision and Engineering</v>
          </cell>
        </row>
        <row r="353">
          <cell r="A353">
            <v>5010</v>
          </cell>
          <cell r="B353">
            <v>5010</v>
          </cell>
          <cell r="C353">
            <v>5098</v>
          </cell>
          <cell r="D353" t="str">
            <v>0001-01-01</v>
          </cell>
          <cell r="E353" t="str">
            <v>Load Dispatching</v>
          </cell>
        </row>
        <row r="354">
          <cell r="A354">
            <v>5010</v>
          </cell>
          <cell r="B354">
            <v>5011</v>
          </cell>
          <cell r="C354">
            <v>5099</v>
          </cell>
          <cell r="D354" t="str">
            <v>0001-01-01</v>
          </cell>
          <cell r="E354" t="str">
            <v>Load Dispatching</v>
          </cell>
        </row>
        <row r="355">
          <cell r="A355">
            <v>5012</v>
          </cell>
          <cell r="B355">
            <v>5012</v>
          </cell>
          <cell r="C355">
            <v>4015</v>
          </cell>
          <cell r="D355" t="str">
            <v>0001-01-01</v>
          </cell>
          <cell r="E355" t="str">
            <v>Station Buildings and Fixtures Expense</v>
          </cell>
        </row>
        <row r="356">
          <cell r="A356">
            <v>5014</v>
          </cell>
          <cell r="B356">
            <v>5014</v>
          </cell>
          <cell r="C356">
            <v>4014</v>
          </cell>
          <cell r="D356" t="str">
            <v>0001-01-01</v>
          </cell>
          <cell r="E356" t="str">
            <v>Transformer Station Equipment - Operation Labour</v>
          </cell>
        </row>
        <row r="357">
          <cell r="A357">
            <v>5015</v>
          </cell>
          <cell r="B357">
            <v>5015</v>
          </cell>
          <cell r="C357">
            <v>4016</v>
          </cell>
          <cell r="D357" t="str">
            <v>0001-01-01</v>
          </cell>
          <cell r="E357" t="str">
            <v>Transformer Station Equipment - Operation Supplies and Expenses</v>
          </cell>
        </row>
        <row r="358">
          <cell r="A358">
            <v>5016</v>
          </cell>
          <cell r="B358">
            <v>5016</v>
          </cell>
          <cell r="C358">
            <v>4014</v>
          </cell>
          <cell r="D358" t="str">
            <v>0001-01-01</v>
          </cell>
          <cell r="E358" t="str">
            <v>Distribution Station Equipment - Operation Labour</v>
          </cell>
        </row>
        <row r="359">
          <cell r="A359">
            <v>5017</v>
          </cell>
          <cell r="B359">
            <v>5017</v>
          </cell>
          <cell r="C359">
            <v>4016</v>
          </cell>
          <cell r="D359" t="str">
            <v>0001-01-01</v>
          </cell>
          <cell r="E359" t="str">
            <v>Distribution Station Equipment - Operation Supplies and Expenses</v>
          </cell>
        </row>
        <row r="360">
          <cell r="A360">
            <v>5020</v>
          </cell>
          <cell r="B360">
            <v>5020</v>
          </cell>
          <cell r="C360">
            <v>5014</v>
          </cell>
          <cell r="D360" t="str">
            <v>0001-01-01</v>
          </cell>
          <cell r="E360" t="str">
            <v>Overhead Distribution Lines and Feeders - Operation Labour</v>
          </cell>
        </row>
        <row r="361">
          <cell r="A361">
            <v>5025</v>
          </cell>
          <cell r="B361">
            <v>5025</v>
          </cell>
          <cell r="C361">
            <v>5016</v>
          </cell>
          <cell r="D361" t="str">
            <v>0001-01-01</v>
          </cell>
          <cell r="E361" t="str">
            <v>Overhead Distribution Lines and Feeders - Operation Supplies and</v>
          </cell>
        </row>
        <row r="362">
          <cell r="A362">
            <v>5030</v>
          </cell>
          <cell r="B362">
            <v>5030</v>
          </cell>
          <cell r="C362">
            <v>0</v>
          </cell>
          <cell r="D362" t="str">
            <v>0001-01-01</v>
          </cell>
          <cell r="E362" t="str">
            <v>Overhead Subtransmission Feeders - Operation</v>
          </cell>
        </row>
        <row r="363">
          <cell r="A363">
            <v>5035</v>
          </cell>
          <cell r="B363">
            <v>5035</v>
          </cell>
          <cell r="C363">
            <v>5064</v>
          </cell>
          <cell r="D363" t="str">
            <v>0001-01-01</v>
          </cell>
          <cell r="E363" t="str">
            <v>Overhead Distribution Transformers- Operation</v>
          </cell>
        </row>
        <row r="364">
          <cell r="A364">
            <v>5040</v>
          </cell>
          <cell r="B364">
            <v>5040</v>
          </cell>
          <cell r="C364">
            <v>5056</v>
          </cell>
          <cell r="D364" t="str">
            <v>0001-01-01</v>
          </cell>
          <cell r="E364" t="str">
            <v>Underground Distribution Lines and Feeders - Operation Labour</v>
          </cell>
        </row>
        <row r="365">
          <cell r="A365">
            <v>5045</v>
          </cell>
          <cell r="B365">
            <v>5045</v>
          </cell>
          <cell r="C365">
            <v>0</v>
          </cell>
          <cell r="D365" t="str">
            <v>0001-01-01</v>
          </cell>
          <cell r="E365" t="str">
            <v>Underground Distribution Lines and Feeders - Operation Supplies and</v>
          </cell>
        </row>
        <row r="366">
          <cell r="A366">
            <v>5050</v>
          </cell>
          <cell r="B366">
            <v>5050</v>
          </cell>
          <cell r="C366">
            <v>0</v>
          </cell>
          <cell r="D366" t="str">
            <v>0001-01-01</v>
          </cell>
          <cell r="E366" t="str">
            <v>Underground Subtransmission Feeders - Operation</v>
          </cell>
        </row>
        <row r="367">
          <cell r="A367">
            <v>5055</v>
          </cell>
          <cell r="B367">
            <v>5055</v>
          </cell>
          <cell r="C367">
            <v>5065</v>
          </cell>
          <cell r="D367" t="str">
            <v>0001-01-01</v>
          </cell>
          <cell r="E367" t="str">
            <v>Underground Distribution Transformers - Operation</v>
          </cell>
        </row>
        <row r="368">
          <cell r="A368">
            <v>5065</v>
          </cell>
          <cell r="B368">
            <v>5065</v>
          </cell>
          <cell r="C368">
            <v>5094</v>
          </cell>
          <cell r="D368" t="str">
            <v>0001-01-01</v>
          </cell>
          <cell r="E368" t="str">
            <v>Meter Expense</v>
          </cell>
        </row>
        <row r="369">
          <cell r="A369">
            <v>5070</v>
          </cell>
          <cell r="B369">
            <v>5070</v>
          </cell>
          <cell r="C369">
            <v>6050</v>
          </cell>
          <cell r="D369" t="str">
            <v>0001-01-01</v>
          </cell>
          <cell r="E369" t="str">
            <v>Customer Premises - Operation Labour</v>
          </cell>
        </row>
        <row r="370">
          <cell r="A370">
            <v>5075</v>
          </cell>
          <cell r="B370">
            <v>5075</v>
          </cell>
          <cell r="C370">
            <v>6050</v>
          </cell>
          <cell r="D370" t="str">
            <v>0001-01-01</v>
          </cell>
          <cell r="E370" t="str">
            <v>Customer Premises - Materials and Expenses</v>
          </cell>
        </row>
        <row r="371">
          <cell r="A371">
            <v>5085</v>
          </cell>
          <cell r="B371">
            <v>5085</v>
          </cell>
          <cell r="C371">
            <v>5014</v>
          </cell>
          <cell r="D371" t="str">
            <v>0001-01-01</v>
          </cell>
          <cell r="E371" t="str">
            <v>Miscellaneous Distribution Expense</v>
          </cell>
        </row>
        <row r="372">
          <cell r="A372">
            <v>5090</v>
          </cell>
          <cell r="B372">
            <v>5090</v>
          </cell>
          <cell r="C372">
            <v>0</v>
          </cell>
          <cell r="D372" t="str">
            <v>0001-01-01</v>
          </cell>
          <cell r="E372" t="str">
            <v>Underground Distribution Lines and Feeders - Rental Paid</v>
          </cell>
        </row>
        <row r="373">
          <cell r="A373">
            <v>5095</v>
          </cell>
          <cell r="B373">
            <v>5095</v>
          </cell>
          <cell r="C373">
            <v>0</v>
          </cell>
          <cell r="D373" t="str">
            <v>0001-01-01</v>
          </cell>
          <cell r="E373" t="str">
            <v>Overhead Distribution Lines and Feeders - Rental Paid</v>
          </cell>
        </row>
        <row r="374">
          <cell r="A374">
            <v>5096</v>
          </cell>
          <cell r="B374">
            <v>5096</v>
          </cell>
          <cell r="C374">
            <v>0</v>
          </cell>
          <cell r="D374" t="str">
            <v>0001-01-01</v>
          </cell>
          <cell r="E374" t="str">
            <v>Other Rent</v>
          </cell>
        </row>
        <row r="375">
          <cell r="A375">
            <v>5105</v>
          </cell>
          <cell r="B375">
            <v>5105</v>
          </cell>
          <cell r="C375">
            <v>5014</v>
          </cell>
          <cell r="D375" t="str">
            <v>0001-01-01</v>
          </cell>
          <cell r="E375" t="str">
            <v>Maintenance Supervision and Engineering</v>
          </cell>
        </row>
        <row r="376">
          <cell r="A376">
            <v>5110</v>
          </cell>
          <cell r="B376">
            <v>5110</v>
          </cell>
          <cell r="C376">
            <v>0</v>
          </cell>
          <cell r="D376" t="str">
            <v>0001-01-01</v>
          </cell>
          <cell r="E376" t="str">
            <v>Maintenance of Buildings and Fixtures - Distribution Stations</v>
          </cell>
        </row>
        <row r="377">
          <cell r="A377">
            <v>5112</v>
          </cell>
          <cell r="B377">
            <v>5112</v>
          </cell>
          <cell r="C377">
            <v>0</v>
          </cell>
          <cell r="D377" t="str">
            <v>0001-01-01</v>
          </cell>
          <cell r="E377" t="str">
            <v>Maintenance of Transformer Station Equipment</v>
          </cell>
        </row>
        <row r="378">
          <cell r="A378">
            <v>5114</v>
          </cell>
          <cell r="B378">
            <v>5114</v>
          </cell>
          <cell r="C378">
            <v>0</v>
          </cell>
          <cell r="D378" t="str">
            <v>0001-01-01</v>
          </cell>
          <cell r="E378" t="str">
            <v>Maintenance of Distribution Station Equipment</v>
          </cell>
        </row>
        <row r="379">
          <cell r="A379">
            <v>5114</v>
          </cell>
          <cell r="B379">
            <v>5115</v>
          </cell>
          <cell r="C379">
            <v>0</v>
          </cell>
          <cell r="D379" t="str">
            <v>0001-01-01</v>
          </cell>
          <cell r="E379" t="str">
            <v>Maintenance of Distribution Station Equipment</v>
          </cell>
        </row>
        <row r="380">
          <cell r="A380">
            <v>5120</v>
          </cell>
          <cell r="B380">
            <v>5120</v>
          </cell>
          <cell r="C380">
            <v>5014</v>
          </cell>
          <cell r="D380" t="str">
            <v>0001-01-01</v>
          </cell>
          <cell r="E380" t="str">
            <v>Maintenance of Poles, Towers and Fixtures</v>
          </cell>
        </row>
        <row r="381">
          <cell r="A381">
            <v>5125</v>
          </cell>
          <cell r="B381">
            <v>5125</v>
          </cell>
          <cell r="C381">
            <v>5014</v>
          </cell>
          <cell r="D381" t="str">
            <v>0001-01-01</v>
          </cell>
          <cell r="E381" t="str">
            <v>Maintenance of Overhead Conductors and Devices</v>
          </cell>
        </row>
        <row r="382">
          <cell r="A382">
            <v>5130</v>
          </cell>
          <cell r="B382">
            <v>5130</v>
          </cell>
          <cell r="C382">
            <v>0</v>
          </cell>
          <cell r="D382" t="str">
            <v>0001-01-01</v>
          </cell>
          <cell r="E382" t="str">
            <v>Maintenance of Overhead Services</v>
          </cell>
        </row>
        <row r="383">
          <cell r="A383">
            <v>5135</v>
          </cell>
          <cell r="B383">
            <v>5140</v>
          </cell>
          <cell r="C383">
            <v>5015</v>
          </cell>
          <cell r="D383" t="str">
            <v>0001-01-01</v>
          </cell>
          <cell r="E383" t="str">
            <v>Overhead Distribution Lines and Feeders - Right of Way</v>
          </cell>
        </row>
        <row r="384">
          <cell r="A384">
            <v>5145</v>
          </cell>
          <cell r="B384">
            <v>5145</v>
          </cell>
          <cell r="C384">
            <v>0</v>
          </cell>
          <cell r="D384" t="str">
            <v>0001-01-01</v>
          </cell>
          <cell r="E384" t="str">
            <v>Maintenance of Underground Conduit</v>
          </cell>
        </row>
        <row r="385">
          <cell r="A385">
            <v>5150</v>
          </cell>
          <cell r="B385">
            <v>5150</v>
          </cell>
          <cell r="C385">
            <v>5054</v>
          </cell>
          <cell r="D385" t="str">
            <v>0001-01-01</v>
          </cell>
          <cell r="E385" t="str">
            <v>Maintenance of Underground Conductors and Devices</v>
          </cell>
        </row>
        <row r="386">
          <cell r="A386">
            <v>5155</v>
          </cell>
          <cell r="B386">
            <v>5155</v>
          </cell>
          <cell r="C386">
            <v>0</v>
          </cell>
          <cell r="D386" t="str">
            <v>0001-01-01</v>
          </cell>
          <cell r="E386" t="str">
            <v>Maintenance of Underground Services</v>
          </cell>
        </row>
        <row r="387">
          <cell r="A387">
            <v>5160</v>
          </cell>
          <cell r="B387">
            <v>5160</v>
          </cell>
          <cell r="C387">
            <v>5064</v>
          </cell>
          <cell r="D387" t="str">
            <v>0001-01-01</v>
          </cell>
          <cell r="E387" t="str">
            <v>Maintenance of Line Transformers</v>
          </cell>
        </row>
        <row r="388">
          <cell r="A388">
            <v>5160</v>
          </cell>
          <cell r="B388">
            <v>5161</v>
          </cell>
          <cell r="C388">
            <v>5065</v>
          </cell>
          <cell r="D388" t="str">
            <v>0001-01-01</v>
          </cell>
          <cell r="E388" t="str">
            <v>Maintenance of Line Transformers</v>
          </cell>
        </row>
        <row r="389">
          <cell r="A389">
            <v>5165</v>
          </cell>
          <cell r="B389">
            <v>5165</v>
          </cell>
          <cell r="C389">
            <v>0</v>
          </cell>
          <cell r="D389" t="str">
            <v>0001-01-01</v>
          </cell>
          <cell r="E389" t="str">
            <v>Maintenance of Street Lighting and Signal Systems</v>
          </cell>
        </row>
        <row r="390">
          <cell r="A390">
            <v>5170</v>
          </cell>
          <cell r="B390">
            <v>5170</v>
          </cell>
          <cell r="C390">
            <v>0</v>
          </cell>
          <cell r="D390" t="str">
            <v>0001-01-01</v>
          </cell>
          <cell r="E390" t="str">
            <v>Sentinel Lights - Labour</v>
          </cell>
        </row>
        <row r="391">
          <cell r="A391">
            <v>5172</v>
          </cell>
          <cell r="B391">
            <v>5172</v>
          </cell>
          <cell r="C391">
            <v>0</v>
          </cell>
          <cell r="D391" t="str">
            <v>0001-01-01</v>
          </cell>
          <cell r="E391" t="str">
            <v>Sentinel Lights - Materials and Expenses</v>
          </cell>
        </row>
        <row r="392">
          <cell r="A392">
            <v>5175</v>
          </cell>
          <cell r="B392">
            <v>5175</v>
          </cell>
          <cell r="C392">
            <v>5094</v>
          </cell>
          <cell r="D392" t="str">
            <v>0001-01-01</v>
          </cell>
          <cell r="E392" t="str">
            <v>Maintenance of Meters</v>
          </cell>
        </row>
        <row r="393">
          <cell r="A393">
            <v>5178</v>
          </cell>
          <cell r="B393">
            <v>5178</v>
          </cell>
          <cell r="C393">
            <v>0</v>
          </cell>
          <cell r="D393" t="str">
            <v>0001-01-01</v>
          </cell>
          <cell r="E393" t="str">
            <v>Customer Installations Expenses- Leased Property</v>
          </cell>
        </row>
        <row r="394">
          <cell r="A394">
            <v>5195</v>
          </cell>
          <cell r="B394">
            <v>5195</v>
          </cell>
          <cell r="C394">
            <v>0</v>
          </cell>
          <cell r="D394" t="str">
            <v>0001-01-01</v>
          </cell>
          <cell r="E394" t="str">
            <v>Maintenance of Other Installations on Customer Premises</v>
          </cell>
        </row>
        <row r="395">
          <cell r="A395">
            <v>5205</v>
          </cell>
          <cell r="B395">
            <v>5205</v>
          </cell>
          <cell r="C395">
            <v>0</v>
          </cell>
          <cell r="D395" t="str">
            <v>0001-01-01</v>
          </cell>
          <cell r="E395" t="str">
            <v>Purchase of Transmission and System Services</v>
          </cell>
        </row>
        <row r="396">
          <cell r="A396">
            <v>5210</v>
          </cell>
          <cell r="B396">
            <v>5210</v>
          </cell>
          <cell r="C396">
            <v>0</v>
          </cell>
          <cell r="D396" t="str">
            <v>0001-01-01</v>
          </cell>
          <cell r="E396" t="str">
            <v>Transmission Charges</v>
          </cell>
        </row>
        <row r="397">
          <cell r="A397">
            <v>5215</v>
          </cell>
          <cell r="B397">
            <v>5215</v>
          </cell>
          <cell r="C397">
            <v>0</v>
          </cell>
          <cell r="D397" t="str">
            <v>0001-01-01</v>
          </cell>
          <cell r="E397" t="str">
            <v>Transmission Charges Recovered</v>
          </cell>
        </row>
        <row r="398">
          <cell r="A398">
            <v>5305</v>
          </cell>
          <cell r="B398">
            <v>5305</v>
          </cell>
          <cell r="C398">
            <v>7020</v>
          </cell>
          <cell r="D398" t="str">
            <v>0001-01-01</v>
          </cell>
          <cell r="E398" t="str">
            <v>Supervision</v>
          </cell>
        </row>
        <row r="399">
          <cell r="A399">
            <v>5310</v>
          </cell>
          <cell r="B399">
            <v>5310</v>
          </cell>
          <cell r="C399">
            <v>7020</v>
          </cell>
          <cell r="D399" t="str">
            <v>0001-01-01</v>
          </cell>
          <cell r="E399" t="str">
            <v>Meter Reading Expense</v>
          </cell>
        </row>
        <row r="400">
          <cell r="A400">
            <v>5315</v>
          </cell>
          <cell r="B400">
            <v>5315</v>
          </cell>
          <cell r="C400">
            <v>7020</v>
          </cell>
          <cell r="D400" t="str">
            <v>0001-01-01</v>
          </cell>
          <cell r="E400" t="str">
            <v>Customer Billing</v>
          </cell>
        </row>
        <row r="401">
          <cell r="A401">
            <v>5320</v>
          </cell>
          <cell r="B401">
            <v>5320</v>
          </cell>
          <cell r="C401">
            <v>7019</v>
          </cell>
          <cell r="D401" t="str">
            <v>0001-01-01</v>
          </cell>
          <cell r="E401" t="str">
            <v>Collecting</v>
          </cell>
        </row>
        <row r="402">
          <cell r="A402">
            <v>5325</v>
          </cell>
          <cell r="B402">
            <v>5325</v>
          </cell>
          <cell r="C402">
            <v>7023</v>
          </cell>
          <cell r="D402" t="str">
            <v>0001-01-01</v>
          </cell>
          <cell r="E402" t="str">
            <v>Collecting- Cash Over and Short</v>
          </cell>
        </row>
        <row r="403">
          <cell r="A403">
            <v>5330</v>
          </cell>
          <cell r="B403">
            <v>5330</v>
          </cell>
          <cell r="C403">
            <v>7020</v>
          </cell>
          <cell r="D403" t="str">
            <v>0001-01-01</v>
          </cell>
          <cell r="E403" t="str">
            <v>Collection Charges</v>
          </cell>
        </row>
        <row r="404">
          <cell r="A404">
            <v>5335</v>
          </cell>
          <cell r="B404">
            <v>5335</v>
          </cell>
          <cell r="C404">
            <v>7020</v>
          </cell>
          <cell r="D404" t="str">
            <v>0001-01-01</v>
          </cell>
          <cell r="E404" t="str">
            <v>Bad Debt Expense</v>
          </cell>
        </row>
        <row r="405">
          <cell r="A405">
            <v>5340</v>
          </cell>
          <cell r="B405">
            <v>5340</v>
          </cell>
          <cell r="C405">
            <v>7020</v>
          </cell>
          <cell r="D405" t="str">
            <v>0001-01-01</v>
          </cell>
          <cell r="E405" t="str">
            <v>Miscellaneous Customer Accounts Expenses</v>
          </cell>
        </row>
        <row r="406">
          <cell r="A406">
            <v>5340</v>
          </cell>
          <cell r="B406">
            <v>5341</v>
          </cell>
          <cell r="C406">
            <v>0</v>
          </cell>
          <cell r="D406" t="str">
            <v>0001-01-01</v>
          </cell>
          <cell r="E406" t="str">
            <v>Miscellaneous Customer Accounts Expenses</v>
          </cell>
        </row>
        <row r="407">
          <cell r="A407">
            <v>5405</v>
          </cell>
          <cell r="B407">
            <v>5405</v>
          </cell>
          <cell r="C407">
            <v>7011</v>
          </cell>
          <cell r="D407" t="str">
            <v>0001-01-01</v>
          </cell>
          <cell r="E407" t="str">
            <v>Supervision</v>
          </cell>
        </row>
        <row r="408">
          <cell r="A408">
            <v>5410</v>
          </cell>
          <cell r="B408">
            <v>5410</v>
          </cell>
          <cell r="C408">
            <v>7011</v>
          </cell>
          <cell r="D408" t="str">
            <v>0001-01-01</v>
          </cell>
          <cell r="E408" t="str">
            <v>Community Relations - Sundry</v>
          </cell>
        </row>
        <row r="409">
          <cell r="A409">
            <v>5415</v>
          </cell>
          <cell r="B409">
            <v>5415</v>
          </cell>
          <cell r="C409">
            <v>7011</v>
          </cell>
          <cell r="D409" t="str">
            <v>0001-01-01</v>
          </cell>
          <cell r="E409" t="str">
            <v>Energy Conservation</v>
          </cell>
        </row>
        <row r="410">
          <cell r="A410">
            <v>5420</v>
          </cell>
          <cell r="B410">
            <v>5420</v>
          </cell>
          <cell r="C410">
            <v>7011</v>
          </cell>
          <cell r="D410" t="str">
            <v>0001-01-01</v>
          </cell>
          <cell r="E410" t="str">
            <v>Community Safety Program</v>
          </cell>
        </row>
        <row r="411">
          <cell r="A411">
            <v>5425</v>
          </cell>
          <cell r="B411">
            <v>5425</v>
          </cell>
          <cell r="C411">
            <v>7010</v>
          </cell>
          <cell r="D411" t="str">
            <v>0001-01-01</v>
          </cell>
          <cell r="E411" t="str">
            <v>Miscellaneous Customer Service and Informational Expenses</v>
          </cell>
        </row>
        <row r="412">
          <cell r="A412">
            <v>5425</v>
          </cell>
          <cell r="B412">
            <v>5426</v>
          </cell>
          <cell r="C412">
            <v>7011</v>
          </cell>
          <cell r="D412" t="str">
            <v>0001-01-01</v>
          </cell>
          <cell r="E412" t="str">
            <v>Miscellaneous Customer Service and Informational Expenses</v>
          </cell>
        </row>
        <row r="413">
          <cell r="A413">
            <v>5505</v>
          </cell>
          <cell r="B413">
            <v>5505</v>
          </cell>
          <cell r="C413">
            <v>0</v>
          </cell>
          <cell r="D413" t="str">
            <v>0001-01-01</v>
          </cell>
          <cell r="E413" t="str">
            <v>Supervision</v>
          </cell>
        </row>
        <row r="414">
          <cell r="A414">
            <v>5510</v>
          </cell>
          <cell r="B414">
            <v>5510</v>
          </cell>
          <cell r="C414">
            <v>0</v>
          </cell>
          <cell r="D414" t="str">
            <v>0001-01-01</v>
          </cell>
          <cell r="E414" t="str">
            <v>Demonstrating and Selling Expense</v>
          </cell>
        </row>
        <row r="415">
          <cell r="A415">
            <v>5515</v>
          </cell>
          <cell r="B415">
            <v>5515</v>
          </cell>
          <cell r="C415">
            <v>0</v>
          </cell>
          <cell r="D415" t="str">
            <v>0001-01-01</v>
          </cell>
          <cell r="E415" t="str">
            <v>Advertising Expense</v>
          </cell>
        </row>
        <row r="416">
          <cell r="A416">
            <v>5520</v>
          </cell>
          <cell r="B416">
            <v>5520</v>
          </cell>
          <cell r="C416">
            <v>0</v>
          </cell>
          <cell r="D416" t="str">
            <v>0001-01-01</v>
          </cell>
          <cell r="E416" t="str">
            <v>Miscellaneous Sales Expense</v>
          </cell>
        </row>
        <row r="417">
          <cell r="A417">
            <v>5605</v>
          </cell>
          <cell r="B417">
            <v>5605</v>
          </cell>
          <cell r="C417">
            <v>8012</v>
          </cell>
          <cell r="D417" t="str">
            <v>0001-01-01</v>
          </cell>
          <cell r="E417" t="str">
            <v>Executive Salaries and Expenses</v>
          </cell>
        </row>
        <row r="418">
          <cell r="A418">
            <v>5610</v>
          </cell>
          <cell r="B418">
            <v>5610</v>
          </cell>
          <cell r="C418">
            <v>0</v>
          </cell>
          <cell r="D418" t="str">
            <v>0001-01-01</v>
          </cell>
          <cell r="E418" t="str">
            <v>Management Salaries and Expenses</v>
          </cell>
        </row>
        <row r="419">
          <cell r="A419">
            <v>5615</v>
          </cell>
          <cell r="B419">
            <v>5615</v>
          </cell>
          <cell r="C419">
            <v>7021</v>
          </cell>
          <cell r="D419" t="str">
            <v>0001-01-01</v>
          </cell>
          <cell r="E419" t="str">
            <v>General Administrative Salaries and Expenses</v>
          </cell>
        </row>
        <row r="420">
          <cell r="A420">
            <v>5620</v>
          </cell>
          <cell r="B420">
            <v>5620</v>
          </cell>
          <cell r="C420">
            <v>0</v>
          </cell>
          <cell r="D420" t="str">
            <v>0001-01-01</v>
          </cell>
          <cell r="E420" t="str">
            <v>Office Supplies and Expenses</v>
          </cell>
        </row>
        <row r="421">
          <cell r="A421">
            <v>5615</v>
          </cell>
          <cell r="B421">
            <v>5621</v>
          </cell>
          <cell r="C421">
            <v>0</v>
          </cell>
          <cell r="D421" t="str">
            <v>0001-01-01</v>
          </cell>
          <cell r="E421" t="str">
            <v>General Administrative Salaries and Expenses</v>
          </cell>
        </row>
        <row r="422">
          <cell r="A422">
            <v>5625</v>
          </cell>
          <cell r="B422">
            <v>5625</v>
          </cell>
          <cell r="C422">
            <v>0</v>
          </cell>
          <cell r="D422" t="str">
            <v>0001-01-01</v>
          </cell>
          <cell r="E422" t="str">
            <v>Administrative Expense Transferred Credit</v>
          </cell>
        </row>
        <row r="423">
          <cell r="A423">
            <v>5630</v>
          </cell>
          <cell r="B423">
            <v>5630</v>
          </cell>
          <cell r="C423">
            <v>0</v>
          </cell>
          <cell r="D423" t="str">
            <v>0001-01-01</v>
          </cell>
          <cell r="E423" t="str">
            <v>Outside Services Employed</v>
          </cell>
        </row>
        <row r="424">
          <cell r="A424">
            <v>5635</v>
          </cell>
          <cell r="B424">
            <v>5635</v>
          </cell>
          <cell r="C424">
            <v>0</v>
          </cell>
          <cell r="D424" t="str">
            <v>0001-01-01</v>
          </cell>
          <cell r="E424" t="str">
            <v>Property Insurance</v>
          </cell>
        </row>
        <row r="425">
          <cell r="A425">
            <v>5640</v>
          </cell>
          <cell r="B425">
            <v>5640</v>
          </cell>
          <cell r="C425">
            <v>0</v>
          </cell>
          <cell r="D425" t="str">
            <v>0001-01-01</v>
          </cell>
          <cell r="E425" t="str">
            <v>Injuries and Damages</v>
          </cell>
        </row>
        <row r="426">
          <cell r="A426">
            <v>5645</v>
          </cell>
          <cell r="B426">
            <v>5645</v>
          </cell>
          <cell r="C426">
            <v>0</v>
          </cell>
          <cell r="D426" t="str">
            <v>0001-01-01</v>
          </cell>
          <cell r="E426" t="str">
            <v>Employee Pensions and Benefits</v>
          </cell>
        </row>
        <row r="427">
          <cell r="A427">
            <v>5650</v>
          </cell>
          <cell r="B427">
            <v>5650</v>
          </cell>
          <cell r="C427">
            <v>0</v>
          </cell>
          <cell r="D427" t="str">
            <v>0001-01-01</v>
          </cell>
          <cell r="E427" t="str">
            <v>Franchise Requirements</v>
          </cell>
        </row>
        <row r="428">
          <cell r="A428">
            <v>5655</v>
          </cell>
          <cell r="B428">
            <v>5655</v>
          </cell>
          <cell r="C428">
            <v>0</v>
          </cell>
          <cell r="D428" t="str">
            <v>0001-01-01</v>
          </cell>
          <cell r="E428" t="str">
            <v>Regulatory Expenses</v>
          </cell>
        </row>
        <row r="429">
          <cell r="A429">
            <v>5655</v>
          </cell>
          <cell r="B429">
            <v>5656</v>
          </cell>
          <cell r="C429">
            <v>0</v>
          </cell>
          <cell r="D429" t="str">
            <v>0001-01-01</v>
          </cell>
          <cell r="E429" t="str">
            <v>Regulatory Expenses</v>
          </cell>
        </row>
        <row r="430">
          <cell r="A430">
            <v>5660</v>
          </cell>
          <cell r="B430">
            <v>5660</v>
          </cell>
          <cell r="C430">
            <v>0</v>
          </cell>
          <cell r="D430" t="str">
            <v>0001-01-01</v>
          </cell>
          <cell r="E430" t="str">
            <v>General Advertising Expenses</v>
          </cell>
        </row>
        <row r="431">
          <cell r="A431">
            <v>5665</v>
          </cell>
          <cell r="B431">
            <v>5661</v>
          </cell>
          <cell r="C431">
            <v>8013</v>
          </cell>
          <cell r="D431" t="str">
            <v>0001-01-01</v>
          </cell>
          <cell r="E431" t="str">
            <v>Miscellaneous General Expenses</v>
          </cell>
        </row>
        <row r="432">
          <cell r="A432">
            <v>5665</v>
          </cell>
          <cell r="B432">
            <v>5662</v>
          </cell>
          <cell r="C432">
            <v>8014</v>
          </cell>
          <cell r="D432" t="str">
            <v>0001-01-01</v>
          </cell>
          <cell r="E432" t="str">
            <v>Miscellaneous General Expenses</v>
          </cell>
        </row>
        <row r="433">
          <cell r="A433">
            <v>5665</v>
          </cell>
          <cell r="B433">
            <v>5663</v>
          </cell>
          <cell r="C433">
            <v>8015</v>
          </cell>
          <cell r="D433" t="str">
            <v>0001-01-01</v>
          </cell>
          <cell r="E433" t="str">
            <v>Miscellaneous General Expenses</v>
          </cell>
        </row>
        <row r="434">
          <cell r="A434">
            <v>5620</v>
          </cell>
          <cell r="B434">
            <v>5664</v>
          </cell>
          <cell r="C434">
            <v>8016</v>
          </cell>
          <cell r="D434" t="str">
            <v>0001-01-01</v>
          </cell>
          <cell r="E434" t="str">
            <v>Office Supplies and Expenses</v>
          </cell>
        </row>
        <row r="435">
          <cell r="A435">
            <v>5665</v>
          </cell>
          <cell r="B435">
            <v>5665</v>
          </cell>
          <cell r="C435">
            <v>8017</v>
          </cell>
          <cell r="D435" t="str">
            <v>0001-01-01</v>
          </cell>
          <cell r="E435" t="str">
            <v>Miscellaneous General Expenses</v>
          </cell>
        </row>
        <row r="436">
          <cell r="A436">
            <v>5665</v>
          </cell>
          <cell r="B436">
            <v>5666</v>
          </cell>
          <cell r="C436">
            <v>8018</v>
          </cell>
          <cell r="D436" t="str">
            <v>0001-01-01</v>
          </cell>
          <cell r="E436" t="str">
            <v>Miscellaneous General Expenses</v>
          </cell>
        </row>
        <row r="437">
          <cell r="A437">
            <v>5665</v>
          </cell>
          <cell r="B437">
            <v>5667</v>
          </cell>
          <cell r="C437">
            <v>8019</v>
          </cell>
          <cell r="D437" t="str">
            <v>0001-01-01</v>
          </cell>
          <cell r="E437" t="str">
            <v>Miscellaneous General Expenses</v>
          </cell>
        </row>
        <row r="438">
          <cell r="A438">
            <v>5665</v>
          </cell>
          <cell r="B438">
            <v>5668</v>
          </cell>
          <cell r="C438">
            <v>9107</v>
          </cell>
          <cell r="D438" t="str">
            <v>0001-01-01</v>
          </cell>
          <cell r="E438" t="str">
            <v>Miscellaneous General Expenses</v>
          </cell>
        </row>
        <row r="439">
          <cell r="A439">
            <v>5665</v>
          </cell>
          <cell r="B439">
            <v>5669</v>
          </cell>
          <cell r="C439">
            <v>7021</v>
          </cell>
          <cell r="D439" t="str">
            <v>0001-01-01</v>
          </cell>
          <cell r="E439" t="str">
            <v>Miscellaneous General Expenses</v>
          </cell>
        </row>
        <row r="440">
          <cell r="A440">
            <v>5670</v>
          </cell>
          <cell r="B440">
            <v>5670</v>
          </cell>
          <cell r="C440">
            <v>0</v>
          </cell>
          <cell r="D440" t="str">
            <v>0001-01-01</v>
          </cell>
          <cell r="E440" t="str">
            <v>Rent</v>
          </cell>
        </row>
        <row r="441">
          <cell r="A441">
            <v>5675</v>
          </cell>
          <cell r="B441">
            <v>5675</v>
          </cell>
          <cell r="C441">
            <v>0</v>
          </cell>
          <cell r="D441" t="str">
            <v>0001-01-01</v>
          </cell>
          <cell r="E441" t="str">
            <v>Maintenance of General Plant</v>
          </cell>
        </row>
        <row r="442">
          <cell r="A442">
            <v>5680</v>
          </cell>
          <cell r="B442">
            <v>5680</v>
          </cell>
          <cell r="C442">
            <v>0</v>
          </cell>
          <cell r="D442" t="str">
            <v>0001-01-01</v>
          </cell>
          <cell r="E442" t="str">
            <v>Electrical Safety Authority Fees</v>
          </cell>
        </row>
        <row r="443">
          <cell r="A443">
            <v>5685</v>
          </cell>
          <cell r="B443">
            <v>5685</v>
          </cell>
          <cell r="C443">
            <v>0</v>
          </cell>
          <cell r="D443" t="str">
            <v>0001-01-01</v>
          </cell>
          <cell r="E443" t="str">
            <v>Independent Electricity System Operator Fees and Penalties</v>
          </cell>
        </row>
        <row r="444">
          <cell r="A444">
            <v>5695</v>
          </cell>
          <cell r="B444">
            <v>5695</v>
          </cell>
          <cell r="C444">
            <v>0</v>
          </cell>
          <cell r="D444" t="str">
            <v>0001-01-01</v>
          </cell>
          <cell r="E444" t="str">
            <v>OM&amp;A Contra Account</v>
          </cell>
        </row>
        <row r="445">
          <cell r="A445">
            <v>5705</v>
          </cell>
          <cell r="B445">
            <v>5700</v>
          </cell>
          <cell r="C445">
            <v>9128</v>
          </cell>
          <cell r="D445" t="str">
            <v>0001-01-01</v>
          </cell>
          <cell r="E445" t="str">
            <v>Amortization Expense   Property, Plant, and Equipment</v>
          </cell>
        </row>
        <row r="446">
          <cell r="A446">
            <v>5705</v>
          </cell>
          <cell r="B446">
            <v>5701</v>
          </cell>
          <cell r="C446">
            <v>9130</v>
          </cell>
          <cell r="D446" t="str">
            <v>0001-01-01</v>
          </cell>
          <cell r="E446" t="str">
            <v>Amortization Expense   Property, Plant, and Equipment</v>
          </cell>
        </row>
        <row r="447">
          <cell r="A447">
            <v>5705</v>
          </cell>
          <cell r="B447">
            <v>5702</v>
          </cell>
          <cell r="C447">
            <v>9132</v>
          </cell>
          <cell r="D447" t="str">
            <v>0001-01-01</v>
          </cell>
          <cell r="E447" t="str">
            <v>Amortization Expense   Property, Plant, and Equipment</v>
          </cell>
        </row>
        <row r="448">
          <cell r="A448">
            <v>5705</v>
          </cell>
          <cell r="B448">
            <v>5703</v>
          </cell>
          <cell r="C448">
            <v>9133</v>
          </cell>
          <cell r="D448" t="str">
            <v>0001-01-01</v>
          </cell>
          <cell r="E448" t="str">
            <v>Amortization Expense   Property, Plant, and Equipment</v>
          </cell>
        </row>
        <row r="449">
          <cell r="A449">
            <v>5705</v>
          </cell>
          <cell r="B449">
            <v>5704</v>
          </cell>
          <cell r="C449">
            <v>9134</v>
          </cell>
          <cell r="D449" t="str">
            <v>0001-01-01</v>
          </cell>
          <cell r="E449" t="str">
            <v>Amortization Expense   Property, Plant, and Equipment</v>
          </cell>
        </row>
        <row r="450">
          <cell r="A450">
            <v>5705</v>
          </cell>
          <cell r="B450">
            <v>5705</v>
          </cell>
          <cell r="C450">
            <v>9135</v>
          </cell>
          <cell r="D450" t="str">
            <v>0001-01-01</v>
          </cell>
          <cell r="E450" t="str">
            <v>Amortization Expense   Property, Plant, and Equipment</v>
          </cell>
        </row>
        <row r="451">
          <cell r="A451">
            <v>5705</v>
          </cell>
          <cell r="B451">
            <v>5706</v>
          </cell>
          <cell r="C451">
            <v>9136</v>
          </cell>
          <cell r="D451" t="str">
            <v>0001-01-01</v>
          </cell>
          <cell r="E451" t="str">
            <v>Amortization Expense   Property, Plant, and Equipment</v>
          </cell>
        </row>
        <row r="452">
          <cell r="A452">
            <v>5705</v>
          </cell>
          <cell r="B452">
            <v>5707</v>
          </cell>
          <cell r="C452">
            <v>0</v>
          </cell>
          <cell r="D452" t="str">
            <v>0001-01-01</v>
          </cell>
          <cell r="E452" t="str">
            <v>Amortization Expense   Property, Plant, and Equipment</v>
          </cell>
        </row>
        <row r="453">
          <cell r="A453">
            <v>5705</v>
          </cell>
          <cell r="B453">
            <v>5708</v>
          </cell>
          <cell r="C453">
            <v>9139</v>
          </cell>
          <cell r="D453" t="str">
            <v>0001-01-01</v>
          </cell>
          <cell r="E453" t="str">
            <v>Amortization Expense   Property, Plant, and Equipment</v>
          </cell>
        </row>
        <row r="454">
          <cell r="A454">
            <v>5710</v>
          </cell>
          <cell r="B454">
            <v>5710</v>
          </cell>
          <cell r="C454">
            <v>9140</v>
          </cell>
          <cell r="D454" t="str">
            <v>0001-01-01</v>
          </cell>
          <cell r="E454" t="str">
            <v>Amortization of Limited Term Electric Plant</v>
          </cell>
        </row>
        <row r="455">
          <cell r="A455">
            <v>5715</v>
          </cell>
          <cell r="B455">
            <v>5715</v>
          </cell>
          <cell r="C455">
            <v>0</v>
          </cell>
          <cell r="D455" t="str">
            <v>0001-01-01</v>
          </cell>
          <cell r="E455" t="str">
            <v>Amortization of Intangibles and Other Electric Plant</v>
          </cell>
        </row>
        <row r="456">
          <cell r="A456">
            <v>5720</v>
          </cell>
          <cell r="B456">
            <v>5720</v>
          </cell>
          <cell r="C456">
            <v>0</v>
          </cell>
          <cell r="D456" t="str">
            <v>0001-01-01</v>
          </cell>
          <cell r="E456" t="str">
            <v>Amortization of Electric Plant Acquisition Adjustments</v>
          </cell>
        </row>
        <row r="457">
          <cell r="A457">
            <v>5725</v>
          </cell>
          <cell r="B457">
            <v>5725</v>
          </cell>
          <cell r="C457">
            <v>0</v>
          </cell>
          <cell r="D457" t="str">
            <v>0001-01-01</v>
          </cell>
          <cell r="E457" t="str">
            <v>Miscellaneous Amortization</v>
          </cell>
        </row>
        <row r="458">
          <cell r="A458">
            <v>5725</v>
          </cell>
          <cell r="B458">
            <v>5726</v>
          </cell>
          <cell r="C458">
            <v>0</v>
          </cell>
          <cell r="D458" t="str">
            <v>0001-01-01</v>
          </cell>
          <cell r="E458" t="str">
            <v>Miscellaneous Amortization</v>
          </cell>
        </row>
        <row r="459">
          <cell r="A459">
            <v>5730</v>
          </cell>
          <cell r="B459">
            <v>5730</v>
          </cell>
          <cell r="C459">
            <v>0</v>
          </cell>
          <cell r="D459" t="str">
            <v>0001-01-01</v>
          </cell>
          <cell r="E459" t="str">
            <v>Amortization of Unrecovered Plant and Regulatory Study Costs</v>
          </cell>
        </row>
        <row r="460">
          <cell r="A460">
            <v>5735</v>
          </cell>
          <cell r="B460">
            <v>5735</v>
          </cell>
          <cell r="C460">
            <v>9142</v>
          </cell>
          <cell r="D460" t="str">
            <v>0001-01-01</v>
          </cell>
          <cell r="E460" t="str">
            <v>Amortization of Deferred Development Costs</v>
          </cell>
        </row>
        <row r="461">
          <cell r="A461">
            <v>5740</v>
          </cell>
          <cell r="B461">
            <v>5740</v>
          </cell>
          <cell r="C461">
            <v>0</v>
          </cell>
          <cell r="D461" t="str">
            <v>0001-01-01</v>
          </cell>
          <cell r="E461" t="str">
            <v>Amortization of Deferred Charges</v>
          </cell>
        </row>
        <row r="462">
          <cell r="A462">
            <v>6005</v>
          </cell>
          <cell r="B462">
            <v>6005</v>
          </cell>
          <cell r="C462">
            <v>9100</v>
          </cell>
          <cell r="D462" t="str">
            <v>0001-01-01</v>
          </cell>
          <cell r="E462" t="str">
            <v>Interest on Long Term Debt</v>
          </cell>
        </row>
        <row r="463">
          <cell r="A463">
            <v>6010</v>
          </cell>
          <cell r="B463">
            <v>6010</v>
          </cell>
          <cell r="C463">
            <v>0</v>
          </cell>
          <cell r="D463" t="str">
            <v>0001-01-01</v>
          </cell>
          <cell r="E463" t="str">
            <v>Amortization of Debt Discount and Expense</v>
          </cell>
        </row>
        <row r="464">
          <cell r="A464">
            <v>6015</v>
          </cell>
          <cell r="B464">
            <v>6015</v>
          </cell>
          <cell r="C464">
            <v>0</v>
          </cell>
          <cell r="D464" t="str">
            <v>0001-01-01</v>
          </cell>
          <cell r="E464" t="str">
            <v>Amortization of Premium on Debt Credit</v>
          </cell>
        </row>
        <row r="465">
          <cell r="A465">
            <v>6030</v>
          </cell>
          <cell r="B465">
            <v>6030</v>
          </cell>
          <cell r="C465">
            <v>0</v>
          </cell>
          <cell r="D465" t="str">
            <v>0001-01-01</v>
          </cell>
          <cell r="E465" t="str">
            <v>Interest on Debt to Associated Companies</v>
          </cell>
        </row>
        <row r="466">
          <cell r="A466">
            <v>6035</v>
          </cell>
          <cell r="B466">
            <v>6035</v>
          </cell>
          <cell r="C466">
            <v>9108</v>
          </cell>
          <cell r="D466" t="str">
            <v>0001-01-01</v>
          </cell>
          <cell r="E466" t="str">
            <v>Other Interest Expense</v>
          </cell>
        </row>
        <row r="467">
          <cell r="A467">
            <v>6035</v>
          </cell>
          <cell r="B467">
            <v>6036</v>
          </cell>
          <cell r="C467">
            <v>9109</v>
          </cell>
          <cell r="D467" t="str">
            <v>0001-01-01</v>
          </cell>
          <cell r="E467" t="str">
            <v>Other Interest Expense</v>
          </cell>
        </row>
        <row r="468">
          <cell r="A468">
            <v>6040</v>
          </cell>
          <cell r="B468">
            <v>6040</v>
          </cell>
          <cell r="C468">
            <v>0</v>
          </cell>
          <cell r="D468" t="str">
            <v>0001-01-01</v>
          </cell>
          <cell r="E468" t="str">
            <v>Allowance for Borrowed Funds Used During Construction--Credit</v>
          </cell>
        </row>
        <row r="469">
          <cell r="A469">
            <v>6042</v>
          </cell>
          <cell r="B469">
            <v>6042</v>
          </cell>
          <cell r="C469">
            <v>0</v>
          </cell>
          <cell r="D469" t="str">
            <v>0001-01-01</v>
          </cell>
          <cell r="E469" t="str">
            <v>Allowance for Other Funds Used During Construction</v>
          </cell>
        </row>
        <row r="470">
          <cell r="A470">
            <v>6045</v>
          </cell>
          <cell r="B470">
            <v>6045</v>
          </cell>
          <cell r="C470">
            <v>0</v>
          </cell>
          <cell r="D470" t="str">
            <v>0001-01-01</v>
          </cell>
          <cell r="E470" t="str">
            <v>Interest Expense on Capital Lease Obligations</v>
          </cell>
        </row>
        <row r="471">
          <cell r="A471">
            <v>6105</v>
          </cell>
          <cell r="B471">
            <v>6105</v>
          </cell>
          <cell r="C471">
            <v>0</v>
          </cell>
          <cell r="D471" t="str">
            <v>0001-01-01</v>
          </cell>
          <cell r="E471" t="str">
            <v>Taxes Other Than Income Taxes</v>
          </cell>
        </row>
        <row r="472">
          <cell r="A472">
            <v>6110</v>
          </cell>
          <cell r="B472">
            <v>6110</v>
          </cell>
          <cell r="C472">
            <v>0</v>
          </cell>
          <cell r="D472" t="str">
            <v>0001-01-01</v>
          </cell>
          <cell r="E472" t="str">
            <v>Income Taxes</v>
          </cell>
        </row>
        <row r="473">
          <cell r="A473">
            <v>6115</v>
          </cell>
          <cell r="B473">
            <v>6115</v>
          </cell>
          <cell r="C473">
            <v>0</v>
          </cell>
          <cell r="D473" t="str">
            <v>0001-01-01</v>
          </cell>
          <cell r="E473" t="str">
            <v>Provision for Future Income Taxes</v>
          </cell>
        </row>
        <row r="474">
          <cell r="A474">
            <v>6205</v>
          </cell>
          <cell r="B474">
            <v>6205</v>
          </cell>
          <cell r="C474">
            <v>0</v>
          </cell>
          <cell r="D474" t="str">
            <v>0001-01-01</v>
          </cell>
          <cell r="E474" t="str">
            <v>Donations</v>
          </cell>
        </row>
        <row r="475">
          <cell r="A475">
            <v>6210</v>
          </cell>
          <cell r="B475">
            <v>6210</v>
          </cell>
          <cell r="C475">
            <v>0</v>
          </cell>
          <cell r="D475" t="str">
            <v>0001-01-01</v>
          </cell>
          <cell r="E475" t="str">
            <v>Life Insurance</v>
          </cell>
        </row>
        <row r="476">
          <cell r="A476">
            <v>6215</v>
          </cell>
          <cell r="B476">
            <v>6215</v>
          </cell>
          <cell r="C476">
            <v>0</v>
          </cell>
          <cell r="D476" t="str">
            <v>0001-01-01</v>
          </cell>
          <cell r="E476" t="str">
            <v>Penalties</v>
          </cell>
        </row>
        <row r="477">
          <cell r="A477">
            <v>6225</v>
          </cell>
          <cell r="B477">
            <v>6225</v>
          </cell>
          <cell r="C477">
            <v>0</v>
          </cell>
          <cell r="D477" t="str">
            <v>0001-01-01</v>
          </cell>
          <cell r="E477" t="str">
            <v>Other Deductions</v>
          </cell>
        </row>
        <row r="478">
          <cell r="A478">
            <v>6305</v>
          </cell>
          <cell r="B478">
            <v>6305</v>
          </cell>
          <cell r="C478">
            <v>0</v>
          </cell>
          <cell r="D478" t="str">
            <v>0001-01-01</v>
          </cell>
          <cell r="E478" t="str">
            <v>Extraordinary Income</v>
          </cell>
        </row>
        <row r="479">
          <cell r="A479">
            <v>6310</v>
          </cell>
          <cell r="B479">
            <v>6310</v>
          </cell>
          <cell r="C479">
            <v>0</v>
          </cell>
          <cell r="D479" t="str">
            <v>0001-01-01</v>
          </cell>
          <cell r="E479" t="str">
            <v>Extraordinary Deductions</v>
          </cell>
        </row>
        <row r="480">
          <cell r="A480">
            <v>6315</v>
          </cell>
          <cell r="B480">
            <v>6315</v>
          </cell>
          <cell r="C480">
            <v>0</v>
          </cell>
          <cell r="D480" t="str">
            <v>0001-01-01</v>
          </cell>
          <cell r="E480" t="str">
            <v xml:space="preserve"> Income Taxes, Extraordinary Items</v>
          </cell>
        </row>
        <row r="481">
          <cell r="A481">
            <v>5615</v>
          </cell>
          <cell r="B481">
            <v>9001</v>
          </cell>
          <cell r="C481">
            <v>0</v>
          </cell>
          <cell r="D481" t="str">
            <v>0001-01-01</v>
          </cell>
          <cell r="E481" t="str">
            <v>General Administrative Salaries and Expenses</v>
          </cell>
        </row>
        <row r="482">
          <cell r="A482">
            <v>5615</v>
          </cell>
          <cell r="B482">
            <v>9002</v>
          </cell>
          <cell r="C482">
            <v>0</v>
          </cell>
          <cell r="D482" t="str">
            <v>0001-01-01</v>
          </cell>
          <cell r="E482" t="str">
            <v>General Administrative Salaries and Expenses</v>
          </cell>
        </row>
        <row r="483">
          <cell r="A483">
            <v>5615</v>
          </cell>
          <cell r="B483">
            <v>9003</v>
          </cell>
          <cell r="C483">
            <v>0</v>
          </cell>
          <cell r="D483" t="str">
            <v>0001-01-01</v>
          </cell>
          <cell r="E483" t="str">
            <v>General Administrative Salaries and Expenses</v>
          </cell>
        </row>
        <row r="484">
          <cell r="A484">
            <v>5615</v>
          </cell>
          <cell r="B484">
            <v>9012</v>
          </cell>
          <cell r="C484">
            <v>9012</v>
          </cell>
          <cell r="D484" t="str">
            <v>0001-01-01</v>
          </cell>
          <cell r="E484" t="str">
            <v>General Administrative Salaries and Expenses</v>
          </cell>
        </row>
        <row r="485">
          <cell r="A485">
            <v>5615</v>
          </cell>
          <cell r="B485">
            <v>9015</v>
          </cell>
          <cell r="C485">
            <v>9015</v>
          </cell>
          <cell r="D485" t="str">
            <v>0001-01-01</v>
          </cell>
          <cell r="E485" t="str">
            <v>General Administrative Salaries and Expenses</v>
          </cell>
        </row>
        <row r="486">
          <cell r="A486">
            <v>5615</v>
          </cell>
          <cell r="B486">
            <v>9016</v>
          </cell>
          <cell r="C486">
            <v>0</v>
          </cell>
          <cell r="D486" t="str">
            <v>0001-01-01</v>
          </cell>
          <cell r="E486" t="str">
            <v>General Administrative Salaries and Expenses</v>
          </cell>
        </row>
        <row r="487">
          <cell r="A487">
            <v>5615</v>
          </cell>
          <cell r="B487">
            <v>9040</v>
          </cell>
          <cell r="C487">
            <v>9040</v>
          </cell>
          <cell r="D487" t="str">
            <v>0001-01-01</v>
          </cell>
          <cell r="E487" t="str">
            <v>General Administrative Salaries and Expenses</v>
          </cell>
        </row>
        <row r="488">
          <cell r="A488">
            <v>5615</v>
          </cell>
          <cell r="B488">
            <v>9041</v>
          </cell>
          <cell r="C488">
            <v>9041</v>
          </cell>
          <cell r="D488" t="str">
            <v>0001-01-01</v>
          </cell>
          <cell r="E488" t="str">
            <v>General Administrative Salaries and Expenses</v>
          </cell>
        </row>
        <row r="489">
          <cell r="A489">
            <v>5615</v>
          </cell>
          <cell r="B489">
            <v>9045</v>
          </cell>
          <cell r="C489">
            <v>9045</v>
          </cell>
          <cell r="D489" t="str">
            <v>0001-01-01</v>
          </cell>
          <cell r="E489" t="str">
            <v>General Administrative Salaries and Expenses</v>
          </cell>
        </row>
        <row r="490">
          <cell r="A490">
            <v>5615</v>
          </cell>
          <cell r="B490">
            <v>9047</v>
          </cell>
          <cell r="C490">
            <v>9047</v>
          </cell>
          <cell r="D490" t="str">
            <v>0001-01-01</v>
          </cell>
          <cell r="E490" t="str">
            <v>General Administrative Salaries and Expenses</v>
          </cell>
        </row>
        <row r="491">
          <cell r="A491">
            <v>5615</v>
          </cell>
          <cell r="B491">
            <v>9048</v>
          </cell>
          <cell r="C491">
            <v>0</v>
          </cell>
          <cell r="D491" t="str">
            <v>0001-01-01</v>
          </cell>
          <cell r="E491" t="str">
            <v>General Administrative Salaries and Expenses</v>
          </cell>
        </row>
        <row r="492">
          <cell r="A492">
            <v>5615</v>
          </cell>
          <cell r="B492">
            <v>9070</v>
          </cell>
          <cell r="C492">
            <v>9070</v>
          </cell>
          <cell r="D492" t="str">
            <v>0001-01-01</v>
          </cell>
          <cell r="E492" t="str">
            <v>General Administrative Salaries and Expenses</v>
          </cell>
        </row>
        <row r="493">
          <cell r="A493">
            <v>5615</v>
          </cell>
          <cell r="B493">
            <v>9075</v>
          </cell>
          <cell r="C493">
            <v>9075</v>
          </cell>
          <cell r="D493" t="str">
            <v>0001-01-01</v>
          </cell>
          <cell r="E493" t="str">
            <v>General Administrative Salaries and Expenses</v>
          </cell>
        </row>
        <row r="494">
          <cell r="A494">
            <v>5615</v>
          </cell>
          <cell r="B494">
            <v>9078</v>
          </cell>
          <cell r="C494">
            <v>0</v>
          </cell>
          <cell r="D494" t="str">
            <v>0001-01-01</v>
          </cell>
          <cell r="E494" t="str">
            <v>General Administrative Salaries and Expenses</v>
          </cell>
        </row>
        <row r="495">
          <cell r="A495">
            <v>5615</v>
          </cell>
          <cell r="B495">
            <v>9079</v>
          </cell>
          <cell r="C495">
            <v>9079</v>
          </cell>
          <cell r="D495" t="str">
            <v>0001-01-01</v>
          </cell>
          <cell r="E495" t="str">
            <v>General Administrative Salaries and Expenses</v>
          </cell>
        </row>
        <row r="496">
          <cell r="A496">
            <v>5615</v>
          </cell>
          <cell r="B496">
            <v>9080</v>
          </cell>
          <cell r="C496">
            <v>9080</v>
          </cell>
          <cell r="D496" t="str">
            <v>0001-01-01</v>
          </cell>
          <cell r="E496" t="str">
            <v>General Administrative Salaries and Expenses</v>
          </cell>
        </row>
        <row r="497">
          <cell r="A497">
            <v>5615</v>
          </cell>
          <cell r="B497">
            <v>9081</v>
          </cell>
          <cell r="C497">
            <v>9081</v>
          </cell>
          <cell r="D497" t="str">
            <v>0001-01-01</v>
          </cell>
          <cell r="E497" t="str">
            <v>General Administrative Salaries and Expenses</v>
          </cell>
        </row>
        <row r="498">
          <cell r="A498">
            <v>5615</v>
          </cell>
          <cell r="B498">
            <v>9082</v>
          </cell>
          <cell r="C498">
            <v>0</v>
          </cell>
          <cell r="D498" t="str">
            <v>0001-01-01</v>
          </cell>
          <cell r="E498" t="str">
            <v>General Administrative Salaries and Expenses</v>
          </cell>
        </row>
        <row r="499">
          <cell r="A499">
            <v>5615</v>
          </cell>
          <cell r="B499">
            <v>9083</v>
          </cell>
          <cell r="C499">
            <v>9083</v>
          </cell>
          <cell r="D499" t="str">
            <v>0001-01-01</v>
          </cell>
          <cell r="E499" t="str">
            <v>General Administrative Salaries and Expenses</v>
          </cell>
        </row>
        <row r="500">
          <cell r="A500">
            <v>5615</v>
          </cell>
          <cell r="B500">
            <v>9084</v>
          </cell>
          <cell r="C500">
            <v>9084</v>
          </cell>
          <cell r="D500" t="str">
            <v>0001-01-01</v>
          </cell>
          <cell r="E500" t="str">
            <v>General Administrative Salaries and Expenses</v>
          </cell>
        </row>
        <row r="501">
          <cell r="A501">
            <v>5615</v>
          </cell>
          <cell r="B501">
            <v>9085</v>
          </cell>
          <cell r="C501">
            <v>9085</v>
          </cell>
          <cell r="D501" t="str">
            <v>0001-01-01</v>
          </cell>
          <cell r="E501" t="str">
            <v>General Administrative Salaries and Expenses</v>
          </cell>
        </row>
        <row r="502">
          <cell r="A502">
            <v>5615</v>
          </cell>
          <cell r="B502">
            <v>9086</v>
          </cell>
          <cell r="C502">
            <v>0</v>
          </cell>
          <cell r="D502" t="str">
            <v>0001-01-01</v>
          </cell>
          <cell r="E502" t="str">
            <v>General Administrative Salaries and Expenses</v>
          </cell>
        </row>
        <row r="503">
          <cell r="A503">
            <v>5615</v>
          </cell>
          <cell r="B503">
            <v>9087</v>
          </cell>
          <cell r="C503">
            <v>9087</v>
          </cell>
          <cell r="D503" t="str">
            <v>0001-01-01</v>
          </cell>
          <cell r="E503" t="str">
            <v>General Administrative Salaries and Expenses</v>
          </cell>
        </row>
        <row r="504">
          <cell r="A504">
            <v>5615</v>
          </cell>
          <cell r="B504">
            <v>9088</v>
          </cell>
          <cell r="C504">
            <v>9088</v>
          </cell>
          <cell r="D504" t="str">
            <v>0001-01-01</v>
          </cell>
          <cell r="E504" t="str">
            <v>General Administrative Salaries and Expenses</v>
          </cell>
        </row>
        <row r="505">
          <cell r="A505">
            <v>5615</v>
          </cell>
          <cell r="B505">
            <v>9089</v>
          </cell>
          <cell r="C505">
            <v>9089</v>
          </cell>
          <cell r="D505" t="str">
            <v>0001-01-01</v>
          </cell>
          <cell r="E505" t="str">
            <v>General Administrative Salaries and Expenses</v>
          </cell>
        </row>
        <row r="506">
          <cell r="A506">
            <v>5615</v>
          </cell>
          <cell r="B506">
            <v>9090</v>
          </cell>
          <cell r="C506">
            <v>9090</v>
          </cell>
          <cell r="D506" t="str">
            <v>0001-01-01</v>
          </cell>
          <cell r="E506" t="str">
            <v>General Administrative Salaries and Expenses</v>
          </cell>
        </row>
        <row r="507">
          <cell r="A507">
            <v>5615</v>
          </cell>
          <cell r="B507">
            <v>9091</v>
          </cell>
          <cell r="C507">
            <v>9091</v>
          </cell>
          <cell r="D507" t="str">
            <v>0001-01-01</v>
          </cell>
          <cell r="E507" t="str">
            <v>General Administrative Salaries and Expenses</v>
          </cell>
        </row>
        <row r="508">
          <cell r="A508">
            <v>5615</v>
          </cell>
          <cell r="B508">
            <v>9092</v>
          </cell>
          <cell r="C508">
            <v>9092</v>
          </cell>
          <cell r="D508" t="str">
            <v>0001-01-01</v>
          </cell>
          <cell r="E508" t="str">
            <v>General Administrative Salaries and Expenses</v>
          </cell>
        </row>
        <row r="509">
          <cell r="A509">
            <v>5615</v>
          </cell>
          <cell r="B509">
            <v>9093</v>
          </cell>
          <cell r="C509">
            <v>9093</v>
          </cell>
          <cell r="D509" t="str">
            <v>0001-01-01</v>
          </cell>
          <cell r="E509" t="str">
            <v>General Administrative Salaries and Expenses</v>
          </cell>
        </row>
        <row r="510">
          <cell r="A510">
            <v>5615</v>
          </cell>
          <cell r="B510">
            <v>9094</v>
          </cell>
          <cell r="C510">
            <v>9094</v>
          </cell>
          <cell r="D510" t="str">
            <v>0001-01-01</v>
          </cell>
          <cell r="E510" t="str">
            <v>General Administrative Salaries and Expenses</v>
          </cell>
        </row>
        <row r="511">
          <cell r="A511">
            <v>5615</v>
          </cell>
          <cell r="B511">
            <v>9095</v>
          </cell>
          <cell r="C511">
            <v>9095</v>
          </cell>
          <cell r="D511" t="str">
            <v>0001-01-01</v>
          </cell>
          <cell r="E511" t="str">
            <v>General Administrative Salaries and Expenses</v>
          </cell>
        </row>
        <row r="512">
          <cell r="A512">
            <v>5615</v>
          </cell>
          <cell r="B512">
            <v>9096</v>
          </cell>
          <cell r="C512">
            <v>9096</v>
          </cell>
          <cell r="D512" t="str">
            <v>0001-01-01</v>
          </cell>
          <cell r="E512" t="str">
            <v>General Administrative Salaries and Expenses</v>
          </cell>
        </row>
        <row r="513">
          <cell r="A513">
            <v>5615</v>
          </cell>
          <cell r="B513">
            <v>9097</v>
          </cell>
          <cell r="C513">
            <v>9097</v>
          </cell>
          <cell r="D513" t="str">
            <v>0001-01-01</v>
          </cell>
          <cell r="E513" t="str">
            <v>General Administrative Salaries and Expenses</v>
          </cell>
        </row>
        <row r="514">
          <cell r="A514">
            <v>5615</v>
          </cell>
          <cell r="B514">
            <v>9098</v>
          </cell>
          <cell r="C514">
            <v>9098</v>
          </cell>
          <cell r="D514" t="str">
            <v>0001-01-01</v>
          </cell>
          <cell r="E514" t="str">
            <v>General Administrative Salaries and Expenses</v>
          </cell>
        </row>
        <row r="515">
          <cell r="A515">
            <v>5615</v>
          </cell>
          <cell r="B515">
            <v>9099</v>
          </cell>
          <cell r="C515">
            <v>9099</v>
          </cell>
          <cell r="D515" t="str">
            <v>0001-01-01</v>
          </cell>
          <cell r="E515" t="str">
            <v>General Administrative Salaries and Expenses</v>
          </cell>
        </row>
        <row r="516">
          <cell r="A516">
            <v>1531</v>
          </cell>
          <cell r="B516">
            <v>1531</v>
          </cell>
          <cell r="C516">
            <v>0</v>
          </cell>
          <cell r="D516" t="str">
            <v>0001-01-01</v>
          </cell>
          <cell r="E516" t="str">
            <v>Renew Connection Capital Deff.</v>
          </cell>
        </row>
        <row r="517">
          <cell r="A517">
            <v>1532</v>
          </cell>
          <cell r="B517">
            <v>1532</v>
          </cell>
          <cell r="C517">
            <v>0</v>
          </cell>
          <cell r="D517" t="str">
            <v>0001-01-01</v>
          </cell>
          <cell r="E517" t="str">
            <v>Renew Connection OM&amp;A Deferral</v>
          </cell>
        </row>
        <row r="518">
          <cell r="A518">
            <v>1534</v>
          </cell>
          <cell r="B518">
            <v>1534</v>
          </cell>
          <cell r="C518">
            <v>0</v>
          </cell>
          <cell r="D518" t="str">
            <v>0001-01-01</v>
          </cell>
          <cell r="E518" t="str">
            <v>Smart Grid Capital Deferral</v>
          </cell>
        </row>
        <row r="519">
          <cell r="A519">
            <v>1535</v>
          </cell>
          <cell r="B519">
            <v>1535</v>
          </cell>
          <cell r="C519">
            <v>0</v>
          </cell>
          <cell r="D519" t="str">
            <v>0001-01-01</v>
          </cell>
          <cell r="E519" t="str">
            <v>Smart Grid OM&amp;A Deferral Acct</v>
          </cell>
        </row>
        <row r="520">
          <cell r="A520">
            <v>1595</v>
          </cell>
          <cell r="B520">
            <v>1595</v>
          </cell>
          <cell r="C520">
            <v>0</v>
          </cell>
          <cell r="D520" t="str">
            <v>0001-01-01</v>
          </cell>
          <cell r="E520" t="str">
            <v>Disposition &amp; Recovery RA Bal.</v>
          </cell>
        </row>
        <row r="521">
          <cell r="A521">
            <v>1521</v>
          </cell>
          <cell r="B521">
            <v>1521</v>
          </cell>
          <cell r="C521">
            <v>0</v>
          </cell>
          <cell r="D521" t="str">
            <v>0001-01-01</v>
          </cell>
          <cell r="E521" t="str">
            <v>SPC Assessment Variance</v>
          </cell>
        </row>
        <row r="522">
          <cell r="A522">
            <v>4324</v>
          </cell>
          <cell r="B522">
            <v>4324</v>
          </cell>
          <cell r="C522">
            <v>0</v>
          </cell>
          <cell r="D522" t="str">
            <v>0001-01-01</v>
          </cell>
          <cell r="E522" t="str">
            <v>Special Purpose Charge Recov'y</v>
          </cell>
        </row>
        <row r="523">
          <cell r="A523">
            <v>5681</v>
          </cell>
          <cell r="B523">
            <v>5681</v>
          </cell>
          <cell r="C523">
            <v>0</v>
          </cell>
          <cell r="D523" t="str">
            <v>0001-01-01</v>
          </cell>
          <cell r="E523" t="str">
            <v>Special Purpose Charge Expense</v>
          </cell>
        </row>
        <row r="524">
          <cell r="A524">
            <v>2105</v>
          </cell>
          <cell r="B524">
            <v>2105</v>
          </cell>
          <cell r="C524">
            <v>0</v>
          </cell>
          <cell r="D524" t="str">
            <v>0001-01-01</v>
          </cell>
          <cell r="E524" t="str">
            <v>ACCUMULATED AMORTIZATION PP&amp;E</v>
          </cell>
        </row>
        <row r="525">
          <cell r="A525">
            <v>1533</v>
          </cell>
          <cell r="B525">
            <v>1533</v>
          </cell>
          <cell r="C525">
            <v>0</v>
          </cell>
          <cell r="D525" t="str">
            <v>0001-01-01</v>
          </cell>
          <cell r="E525" t="str">
            <v>RENEWABLE GEN FUNDING ADDER</v>
          </cell>
        </row>
        <row r="526">
          <cell r="A526">
            <v>4380</v>
          </cell>
          <cell r="B526">
            <v>4381</v>
          </cell>
          <cell r="C526">
            <v>0</v>
          </cell>
          <cell r="D526" t="str">
            <v>0001-01-01</v>
          </cell>
          <cell r="E526" t="str">
            <v>Green Energy Pre-Fit expenses</v>
          </cell>
        </row>
        <row r="527">
          <cell r="A527">
            <v>2425</v>
          </cell>
          <cell r="B527">
            <v>2426</v>
          </cell>
          <cell r="C527">
            <v>0</v>
          </cell>
          <cell r="D527" t="str">
            <v>0001-01-01</v>
          </cell>
          <cell r="E527" t="str">
            <v>Other Def Credits - Upstream</v>
          </cell>
        </row>
        <row r="528">
          <cell r="A528">
            <v>2440</v>
          </cell>
          <cell r="B528">
            <v>2440</v>
          </cell>
          <cell r="C528">
            <v>0</v>
          </cell>
          <cell r="D528" t="str">
            <v>0001-01-01</v>
          </cell>
          <cell r="E528" t="str">
            <v>Deferred Revenues</v>
          </cell>
        </row>
        <row r="529">
          <cell r="A529">
            <v>2440</v>
          </cell>
          <cell r="B529">
            <v>2441</v>
          </cell>
          <cell r="C529">
            <v>0</v>
          </cell>
          <cell r="D529" t="str">
            <v>0001-01-01</v>
          </cell>
          <cell r="E529" t="str">
            <v>Deferred Revenue - Upstream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_Summary"/>
      <sheetName val="Payroll Staff Master"/>
      <sheetName val="Payroll Staff"/>
      <sheetName val="Exi staff"/>
      <sheetName val="New Staff"/>
      <sheetName val="Students"/>
      <sheetName val="OEB 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9">
          <cell r="B9" t="str">
            <v>10008</v>
          </cell>
          <cell r="C9" t="str">
            <v>Max  Cananzi</v>
          </cell>
          <cell r="D9" t="str">
            <v>MAX</v>
          </cell>
          <cell r="E9" t="str">
            <v>CANANZI</v>
          </cell>
          <cell r="F9" t="str">
            <v>CEO</v>
          </cell>
          <cell r="G9" t="str">
            <v>CEO</v>
          </cell>
          <cell r="H9" t="str">
            <v>100</v>
          </cell>
          <cell r="I9" t="str">
            <v>Executive</v>
          </cell>
          <cell r="J9" t="str">
            <v>Full Time - Permanent</v>
          </cell>
          <cell r="K9" t="str">
            <v>CEO</v>
          </cell>
          <cell r="L9" t="str">
            <v>CEO</v>
          </cell>
          <cell r="M9" t="str">
            <v>N</v>
          </cell>
          <cell r="N9" t="str">
            <v>P</v>
          </cell>
          <cell r="O9">
            <v>35</v>
          </cell>
          <cell r="P9" t="str">
            <v/>
          </cell>
          <cell r="Q9" t="str">
            <v/>
          </cell>
          <cell r="R9" t="str">
            <v/>
          </cell>
          <cell r="S9" t="str">
            <v/>
          </cell>
          <cell r="T9">
            <v>0.7</v>
          </cell>
          <cell r="U9" t="str">
            <v>100</v>
          </cell>
          <cell r="V9" t="str">
            <v>101</v>
          </cell>
          <cell r="W9" t="str">
            <v>5605</v>
          </cell>
          <cell r="X9" t="str">
            <v>5605</v>
          </cell>
          <cell r="Y9" t="str">
            <v>5605</v>
          </cell>
          <cell r="Z9" t="str">
            <v>5605</v>
          </cell>
        </row>
        <row r="10">
          <cell r="B10" t="str">
            <v>10027</v>
          </cell>
          <cell r="C10" t="str">
            <v>Anita  Trott</v>
          </cell>
          <cell r="D10" t="str">
            <v>ANITA</v>
          </cell>
          <cell r="E10" t="str">
            <v>TROTT</v>
          </cell>
          <cell r="F10" t="str">
            <v>EXAS</v>
          </cell>
          <cell r="G10" t="str">
            <v>EXECUTIVE ASSISTANT</v>
          </cell>
          <cell r="H10" t="str">
            <v>100</v>
          </cell>
          <cell r="I10" t="str">
            <v>Executive</v>
          </cell>
          <cell r="J10" t="str">
            <v>Full Time - Permanent</v>
          </cell>
          <cell r="K10" t="str">
            <v>EA</v>
          </cell>
          <cell r="L10" t="str">
            <v>EXECUTIVE ASSISTANT</v>
          </cell>
          <cell r="M10" t="str">
            <v>N</v>
          </cell>
          <cell r="N10" t="str">
            <v>P</v>
          </cell>
          <cell r="O10">
            <v>35</v>
          </cell>
          <cell r="P10" t="str">
            <v/>
          </cell>
          <cell r="Q10" t="str">
            <v/>
          </cell>
          <cell r="R10" t="str">
            <v/>
          </cell>
          <cell r="S10" t="str">
            <v/>
          </cell>
          <cell r="T10">
            <v>0.7</v>
          </cell>
          <cell r="U10" t="str">
            <v>100</v>
          </cell>
          <cell r="V10" t="str">
            <v>101</v>
          </cell>
          <cell r="W10" t="str">
            <v>5615</v>
          </cell>
          <cell r="X10" t="str">
            <v>5615</v>
          </cell>
          <cell r="Y10" t="str">
            <v>5615</v>
          </cell>
          <cell r="Z10" t="str">
            <v>5615</v>
          </cell>
        </row>
        <row r="11">
          <cell r="B11" t="str">
            <v>10710</v>
          </cell>
          <cell r="C11" t="str">
            <v>Grace  Rafter</v>
          </cell>
          <cell r="D11" t="str">
            <v>GRACE</v>
          </cell>
          <cell r="E11" t="str">
            <v>RAFTER</v>
          </cell>
          <cell r="F11" t="str">
            <v>EXAS</v>
          </cell>
          <cell r="G11" t="str">
            <v>EXECUTIVE ASSISTANT</v>
          </cell>
          <cell r="H11" t="str">
            <v>100</v>
          </cell>
          <cell r="I11" t="str">
            <v>Executive</v>
          </cell>
          <cell r="J11" t="str">
            <v>Full Time - Permanent</v>
          </cell>
          <cell r="K11" t="str">
            <v>EA</v>
          </cell>
          <cell r="L11" t="str">
            <v>EXECUTIVE ASSISTANT</v>
          </cell>
          <cell r="M11" t="str">
            <v>N</v>
          </cell>
          <cell r="N11" t="str">
            <v>P</v>
          </cell>
          <cell r="O11">
            <v>35</v>
          </cell>
          <cell r="P11" t="str">
            <v/>
          </cell>
          <cell r="Q11" t="str">
            <v/>
          </cell>
          <cell r="R11" t="str">
            <v/>
          </cell>
          <cell r="S11" t="str">
            <v/>
          </cell>
          <cell r="T11">
            <v>0.7</v>
          </cell>
          <cell r="U11" t="str">
            <v>100</v>
          </cell>
          <cell r="V11" t="str">
            <v>101</v>
          </cell>
          <cell r="W11" t="str">
            <v>5615</v>
          </cell>
          <cell r="X11" t="str">
            <v>5615</v>
          </cell>
          <cell r="Y11" t="str">
            <v>5615</v>
          </cell>
          <cell r="Z11" t="str">
            <v>5615</v>
          </cell>
        </row>
        <row r="12">
          <cell r="B12" t="str">
            <v>10005</v>
          </cell>
          <cell r="C12" t="str">
            <v>John  Basilio</v>
          </cell>
          <cell r="D12" t="str">
            <v>JOHN</v>
          </cell>
          <cell r="E12" t="str">
            <v>BASILIO</v>
          </cell>
          <cell r="F12" t="str">
            <v>CFO</v>
          </cell>
          <cell r="G12" t="str">
            <v>SENIOR VICE PRESIDENT &amp; CFO</v>
          </cell>
          <cell r="H12" t="str">
            <v>200</v>
          </cell>
          <cell r="I12" t="str">
            <v>Financial Services - Executive</v>
          </cell>
          <cell r="J12" t="str">
            <v>Full Time - Permanent</v>
          </cell>
          <cell r="K12" t="str">
            <v>CFO</v>
          </cell>
          <cell r="L12" t="str">
            <v>SENIOR VICE PRESIDENT &amp; CFO</v>
          </cell>
          <cell r="M12" t="str">
            <v>N</v>
          </cell>
          <cell r="N12" t="str">
            <v>P</v>
          </cell>
          <cell r="O12">
            <v>35</v>
          </cell>
          <cell r="P12" t="str">
            <v/>
          </cell>
          <cell r="Q12" t="str">
            <v/>
          </cell>
          <cell r="R12" t="str">
            <v/>
          </cell>
          <cell r="S12" t="str">
            <v/>
          </cell>
          <cell r="T12">
            <v>0.7</v>
          </cell>
          <cell r="U12" t="str">
            <v>200</v>
          </cell>
          <cell r="V12" t="str">
            <v>101</v>
          </cell>
          <cell r="W12" t="str">
            <v>5605</v>
          </cell>
          <cell r="X12" t="str">
            <v>5605</v>
          </cell>
          <cell r="Y12" t="str">
            <v>5605</v>
          </cell>
          <cell r="Z12" t="str">
            <v>5605</v>
          </cell>
        </row>
        <row r="13">
          <cell r="B13" t="str">
            <v>10201</v>
          </cell>
          <cell r="C13" t="str">
            <v>Eileen Campbell</v>
          </cell>
          <cell r="D13" t="str">
            <v>EILEEN</v>
          </cell>
          <cell r="E13" t="str">
            <v>CAMPBELL</v>
          </cell>
          <cell r="F13" t="str">
            <v>VPCUS</v>
          </cell>
          <cell r="G13" t="str">
            <v>Vice President, Customer Services and Connections</v>
          </cell>
          <cell r="H13" t="str">
            <v>200</v>
          </cell>
          <cell r="I13" t="str">
            <v>Customer Service and Customer Connections - Executive</v>
          </cell>
          <cell r="J13" t="str">
            <v>Full Time - Permanent</v>
          </cell>
          <cell r="K13" t="str">
            <v>VPCUST</v>
          </cell>
          <cell r="L13" t="str">
            <v>Vice President, Customer Services and Connections</v>
          </cell>
          <cell r="M13" t="str">
            <v>N</v>
          </cell>
          <cell r="N13" t="str">
            <v>P</v>
          </cell>
          <cell r="O13">
            <v>35</v>
          </cell>
          <cell r="P13" t="str">
            <v/>
          </cell>
          <cell r="Q13" t="str">
            <v/>
          </cell>
          <cell r="R13" t="str">
            <v/>
          </cell>
          <cell r="S13" t="str">
            <v/>
          </cell>
          <cell r="T13">
            <v>0.7</v>
          </cell>
          <cell r="U13" t="str">
            <v>300</v>
          </cell>
          <cell r="V13" t="str">
            <v>101</v>
          </cell>
          <cell r="W13" t="str">
            <v>9909</v>
          </cell>
          <cell r="X13" t="str">
            <v>9909</v>
          </cell>
          <cell r="Y13" t="str">
            <v>9909</v>
          </cell>
          <cell r="Z13" t="str">
            <v>9909</v>
          </cell>
        </row>
        <row r="14">
          <cell r="B14" t="str">
            <v>10825</v>
          </cell>
          <cell r="C14" t="str">
            <v>Wilson Li</v>
          </cell>
          <cell r="D14" t="str">
            <v>Wilson</v>
          </cell>
          <cell r="E14" t="str">
            <v>Li</v>
          </cell>
          <cell r="F14" t="str">
            <v>RATE</v>
          </cell>
          <cell r="G14" t="str">
            <v>Rates Analyst</v>
          </cell>
          <cell r="H14" t="str">
            <v>201</v>
          </cell>
          <cell r="I14" t="str">
            <v>Regulatory Services</v>
          </cell>
          <cell r="J14" t="str">
            <v>Full Time - Permanent</v>
          </cell>
          <cell r="K14" t="str">
            <v>RATEA</v>
          </cell>
          <cell r="L14" t="str">
            <v>Rates Analyst</v>
          </cell>
          <cell r="M14" t="str">
            <v>B</v>
          </cell>
          <cell r="N14" t="str">
            <v>W</v>
          </cell>
          <cell r="O14">
            <v>35</v>
          </cell>
          <cell r="P14" t="str">
            <v/>
          </cell>
          <cell r="Q14" t="str">
            <v/>
          </cell>
          <cell r="R14" t="str">
            <v/>
          </cell>
          <cell r="S14" t="str">
            <v/>
          </cell>
          <cell r="T14">
            <v>0.55000000000000004</v>
          </cell>
          <cell r="U14" t="str">
            <v>201</v>
          </cell>
          <cell r="V14" t="str">
            <v>101</v>
          </cell>
          <cell r="W14" t="str">
            <v>5615</v>
          </cell>
          <cell r="X14" t="str">
            <v>5615</v>
          </cell>
          <cell r="Y14" t="str">
            <v>5615</v>
          </cell>
          <cell r="Z14" t="str">
            <v>5615</v>
          </cell>
        </row>
        <row r="15">
          <cell r="B15" t="str">
            <v>10762</v>
          </cell>
          <cell r="C15" t="str">
            <v>Lesley Lingard</v>
          </cell>
          <cell r="D15" t="str">
            <v>LESLEY</v>
          </cell>
          <cell r="E15" t="str">
            <v>LINGARD</v>
          </cell>
          <cell r="F15" t="str">
            <v>REGCO</v>
          </cell>
          <cell r="G15" t="str">
            <v>Regulatory Coordinator</v>
          </cell>
          <cell r="H15" t="str">
            <v>202</v>
          </cell>
          <cell r="I15" t="str">
            <v>Regulatory Services</v>
          </cell>
          <cell r="J15" t="str">
            <v>Full Time - Permanent</v>
          </cell>
          <cell r="K15" t="str">
            <v>REGCO</v>
          </cell>
          <cell r="L15" t="str">
            <v>Regulatory Coordinator</v>
          </cell>
          <cell r="M15" t="str">
            <v>B</v>
          </cell>
          <cell r="N15" t="str">
            <v>W</v>
          </cell>
          <cell r="O15">
            <v>35</v>
          </cell>
          <cell r="P15" t="str">
            <v/>
          </cell>
          <cell r="Q15" t="str">
            <v/>
          </cell>
          <cell r="R15" t="str">
            <v/>
          </cell>
          <cell r="S15" t="str">
            <v/>
          </cell>
          <cell r="T15">
            <v>0.55000000000000004</v>
          </cell>
          <cell r="U15" t="str">
            <v>201</v>
          </cell>
          <cell r="V15" t="str">
            <v>101</v>
          </cell>
          <cell r="W15" t="str">
            <v>5615</v>
          </cell>
          <cell r="X15" t="str">
            <v>5615</v>
          </cell>
          <cell r="Y15" t="str">
            <v>5615</v>
          </cell>
          <cell r="Z15" t="str">
            <v>5615</v>
          </cell>
        </row>
        <row r="16">
          <cell r="B16" t="str">
            <v>10861</v>
          </cell>
          <cell r="C16" t="str">
            <v>Swati Juthani</v>
          </cell>
          <cell r="D16" t="str">
            <v>Swati</v>
          </cell>
          <cell r="E16" t="str">
            <v>Juthani</v>
          </cell>
          <cell r="F16" t="str">
            <v>RATE</v>
          </cell>
          <cell r="G16" t="str">
            <v>Rates Analyst</v>
          </cell>
          <cell r="H16" t="str">
            <v>202</v>
          </cell>
          <cell r="I16" t="str">
            <v>Regulatory Services</v>
          </cell>
          <cell r="J16" t="str">
            <v>Full Time - Permanent</v>
          </cell>
          <cell r="K16" t="str">
            <v>RATEA</v>
          </cell>
          <cell r="L16" t="str">
            <v>Rates Analyst</v>
          </cell>
          <cell r="M16" t="str">
            <v>B</v>
          </cell>
          <cell r="N16" t="str">
            <v>W</v>
          </cell>
          <cell r="O16">
            <v>35</v>
          </cell>
          <cell r="P16" t="str">
            <v/>
          </cell>
          <cell r="Q16" t="str">
            <v/>
          </cell>
          <cell r="R16" t="str">
            <v/>
          </cell>
          <cell r="S16" t="str">
            <v/>
          </cell>
          <cell r="T16">
            <v>0.55000000000000004</v>
          </cell>
          <cell r="U16" t="str">
            <v>201</v>
          </cell>
          <cell r="V16" t="str">
            <v>101</v>
          </cell>
          <cell r="W16" t="str">
            <v>5615</v>
          </cell>
          <cell r="X16" t="str">
            <v>5615</v>
          </cell>
          <cell r="Y16" t="str">
            <v>5615</v>
          </cell>
          <cell r="Z16" t="str">
            <v>5615</v>
          </cell>
        </row>
        <row r="17">
          <cell r="B17" t="str">
            <v>10034</v>
          </cell>
          <cell r="C17" t="str">
            <v>Greg Scobie</v>
          </cell>
          <cell r="D17" t="str">
            <v>GREG</v>
          </cell>
          <cell r="E17" t="str">
            <v>SCOBIE</v>
          </cell>
          <cell r="F17" t="str">
            <v>ACCRC</v>
          </cell>
          <cell r="G17" t="str">
            <v>Accountant</v>
          </cell>
          <cell r="H17" t="str">
            <v>203</v>
          </cell>
          <cell r="I17" t="str">
            <v>Financial Services</v>
          </cell>
          <cell r="J17" t="str">
            <v>Full Time - Permanent</v>
          </cell>
          <cell r="K17" t="str">
            <v>ACCAN</v>
          </cell>
          <cell r="L17" t="str">
            <v>Accountant</v>
          </cell>
          <cell r="M17" t="str">
            <v>B</v>
          </cell>
          <cell r="N17" t="str">
            <v>W</v>
          </cell>
          <cell r="O17">
            <v>35</v>
          </cell>
          <cell r="P17" t="str">
            <v/>
          </cell>
          <cell r="Q17" t="str">
            <v/>
          </cell>
          <cell r="R17" t="str">
            <v/>
          </cell>
          <cell r="S17" t="str">
            <v/>
          </cell>
          <cell r="T17">
            <v>0.55000000000000004</v>
          </cell>
          <cell r="U17" t="str">
            <v>205</v>
          </cell>
          <cell r="V17" t="str">
            <v>101</v>
          </cell>
          <cell r="W17" t="str">
            <v>5615</v>
          </cell>
          <cell r="X17" t="str">
            <v>5615</v>
          </cell>
          <cell r="Y17" t="str">
            <v>5615</v>
          </cell>
          <cell r="Z17" t="str">
            <v>5615</v>
          </cell>
        </row>
        <row r="18">
          <cell r="B18" t="str">
            <v>10110</v>
          </cell>
          <cell r="C18" t="str">
            <v>Andrew Dreschler</v>
          </cell>
          <cell r="D18" t="str">
            <v>ANDREW</v>
          </cell>
          <cell r="E18" t="str">
            <v>DRESCHLER</v>
          </cell>
          <cell r="F18" t="str">
            <v>ACCAN</v>
          </cell>
          <cell r="G18" t="str">
            <v>Accounting Analyst</v>
          </cell>
          <cell r="H18" t="str">
            <v>203</v>
          </cell>
          <cell r="I18" t="str">
            <v>Financial Services</v>
          </cell>
          <cell r="J18" t="str">
            <v>Full Time - Permanent</v>
          </cell>
          <cell r="K18" t="str">
            <v>ACCAN</v>
          </cell>
          <cell r="L18" t="str">
            <v>Accounting Analyst</v>
          </cell>
          <cell r="M18" t="str">
            <v>B</v>
          </cell>
          <cell r="N18" t="str">
            <v>W</v>
          </cell>
          <cell r="O18">
            <v>35</v>
          </cell>
          <cell r="P18" t="str">
            <v/>
          </cell>
          <cell r="Q18" t="str">
            <v/>
          </cell>
          <cell r="R18" t="str">
            <v/>
          </cell>
          <cell r="S18" t="str">
            <v/>
          </cell>
          <cell r="T18">
            <v>0.55000000000000004</v>
          </cell>
          <cell r="U18" t="str">
            <v>205</v>
          </cell>
          <cell r="V18" t="str">
            <v>101</v>
          </cell>
          <cell r="W18" t="str">
            <v>5615</v>
          </cell>
          <cell r="X18" t="str">
            <v>5615</v>
          </cell>
          <cell r="Y18" t="str">
            <v>5615</v>
          </cell>
          <cell r="Z18" t="str">
            <v>5615</v>
          </cell>
        </row>
        <row r="19">
          <cell r="B19" t="str">
            <v>10831</v>
          </cell>
          <cell r="C19" t="str">
            <v>Terry Harnadek</v>
          </cell>
          <cell r="D19" t="str">
            <v>Terry</v>
          </cell>
          <cell r="E19" t="str">
            <v>Harnadek</v>
          </cell>
          <cell r="F19" t="str">
            <v>MBUSA</v>
          </cell>
          <cell r="G19" t="str">
            <v>Manager, Business Analysis</v>
          </cell>
          <cell r="H19" t="str">
            <v>203</v>
          </cell>
          <cell r="I19" t="str">
            <v>Financial Services</v>
          </cell>
          <cell r="J19" t="str">
            <v>Full Time - Permanent</v>
          </cell>
          <cell r="K19" t="str">
            <v>MBA</v>
          </cell>
          <cell r="L19" t="str">
            <v>Manager, Business Analysis</v>
          </cell>
          <cell r="M19" t="str">
            <v>N</v>
          </cell>
          <cell r="N19" t="str">
            <v>P</v>
          </cell>
          <cell r="O19">
            <v>35</v>
          </cell>
          <cell r="P19" t="str">
            <v/>
          </cell>
          <cell r="Q19" t="str">
            <v/>
          </cell>
          <cell r="R19" t="str">
            <v/>
          </cell>
          <cell r="S19" t="str">
            <v/>
          </cell>
          <cell r="T19">
            <v>0.55000000000000004</v>
          </cell>
          <cell r="U19" t="str">
            <v>205</v>
          </cell>
          <cell r="V19" t="str">
            <v>101</v>
          </cell>
          <cell r="W19" t="str">
            <v>5610</v>
          </cell>
          <cell r="X19" t="str">
            <v>5610</v>
          </cell>
          <cell r="Y19" t="str">
            <v>5610</v>
          </cell>
          <cell r="Z19" t="str">
            <v>5610</v>
          </cell>
        </row>
        <row r="20">
          <cell r="B20" t="str">
            <v>10849</v>
          </cell>
          <cell r="C20" t="str">
            <v>Mumtaz Khan</v>
          </cell>
          <cell r="D20" t="str">
            <v>Mumtaz</v>
          </cell>
          <cell r="E20" t="str">
            <v>Khan</v>
          </cell>
          <cell r="F20" t="str">
            <v>LBABC</v>
          </cell>
          <cell r="G20" t="str">
            <v>Lead Budgeting and ABC</v>
          </cell>
          <cell r="H20" t="str">
            <v>203</v>
          </cell>
          <cell r="I20" t="str">
            <v>Financial Services</v>
          </cell>
          <cell r="J20" t="str">
            <v>Full Time - Permanent</v>
          </cell>
          <cell r="K20" t="str">
            <v>LBABC</v>
          </cell>
          <cell r="L20" t="str">
            <v>Lead Budgeting and ABC</v>
          </cell>
          <cell r="M20" t="str">
            <v>N</v>
          </cell>
          <cell r="N20" t="str">
            <v>P</v>
          </cell>
          <cell r="O20">
            <v>35</v>
          </cell>
          <cell r="P20" t="str">
            <v/>
          </cell>
          <cell r="Q20" t="str">
            <v/>
          </cell>
          <cell r="R20" t="str">
            <v/>
          </cell>
          <cell r="S20" t="str">
            <v/>
          </cell>
          <cell r="T20">
            <v>0.55000000000000004</v>
          </cell>
          <cell r="U20" t="str">
            <v>205</v>
          </cell>
          <cell r="V20" t="str">
            <v>101</v>
          </cell>
          <cell r="W20" t="str">
            <v>5615</v>
          </cell>
          <cell r="X20" t="str">
            <v>5615</v>
          </cell>
          <cell r="Y20" t="str">
            <v>5615</v>
          </cell>
          <cell r="Z20" t="str">
            <v>5615</v>
          </cell>
        </row>
        <row r="21">
          <cell r="B21" t="str">
            <v>10871</v>
          </cell>
          <cell r="C21" t="str">
            <v>Brent Donnelly</v>
          </cell>
          <cell r="D21" t="str">
            <v>Brent</v>
          </cell>
          <cell r="E21" t="str">
            <v>Donnelly</v>
          </cell>
          <cell r="F21" t="str">
            <v>DBBA</v>
          </cell>
          <cell r="G21" t="str">
            <v>Director, Budgeting and Business Analysis</v>
          </cell>
          <cell r="H21" t="str">
            <v>203</v>
          </cell>
          <cell r="I21" t="str">
            <v>Financial Services</v>
          </cell>
          <cell r="J21" t="str">
            <v>Full Time - Permanent</v>
          </cell>
          <cell r="K21" t="str">
            <v>DBBA</v>
          </cell>
          <cell r="L21" t="str">
            <v>Director, Budgeting and Business Analysis</v>
          </cell>
          <cell r="M21" t="str">
            <v>N</v>
          </cell>
          <cell r="N21" t="str">
            <v>P</v>
          </cell>
          <cell r="O21">
            <v>35</v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T21">
            <v>0.55000000000000004</v>
          </cell>
          <cell r="U21" t="str">
            <v>205</v>
          </cell>
          <cell r="V21" t="str">
            <v>101</v>
          </cell>
          <cell r="W21" t="str">
            <v>5610</v>
          </cell>
          <cell r="X21" t="str">
            <v>5610</v>
          </cell>
          <cell r="Y21" t="str">
            <v>5610</v>
          </cell>
          <cell r="Z21" t="str">
            <v>5610</v>
          </cell>
        </row>
        <row r="22">
          <cell r="B22" t="str">
            <v>10017</v>
          </cell>
          <cell r="C22" t="str">
            <v>Richard Audit</v>
          </cell>
          <cell r="D22" t="str">
            <v>RICHARD</v>
          </cell>
          <cell r="E22" t="str">
            <v>AUDIT</v>
          </cell>
          <cell r="F22" t="str">
            <v>ACCOU</v>
          </cell>
          <cell r="G22" t="str">
            <v>Accountant</v>
          </cell>
          <cell r="H22" t="str">
            <v>205</v>
          </cell>
          <cell r="I22" t="str">
            <v>Financial Services</v>
          </cell>
          <cell r="J22" t="str">
            <v>Full Time - Permanent</v>
          </cell>
          <cell r="K22" t="str">
            <v>ACC</v>
          </cell>
          <cell r="L22" t="str">
            <v>Accountant</v>
          </cell>
          <cell r="M22" t="str">
            <v>B</v>
          </cell>
          <cell r="N22" t="str">
            <v>W</v>
          </cell>
          <cell r="O22">
            <v>35</v>
          </cell>
          <cell r="P22" t="str">
            <v/>
          </cell>
          <cell r="Q22" t="str">
            <v/>
          </cell>
          <cell r="R22" t="str">
            <v/>
          </cell>
          <cell r="S22" t="str">
            <v/>
          </cell>
          <cell r="T22">
            <v>0.55000000000000004</v>
          </cell>
          <cell r="U22" t="str">
            <v>205</v>
          </cell>
          <cell r="V22" t="str">
            <v>101</v>
          </cell>
          <cell r="W22" t="str">
            <v>5615</v>
          </cell>
          <cell r="X22" t="str">
            <v>5615</v>
          </cell>
          <cell r="Y22" t="str">
            <v>5615</v>
          </cell>
          <cell r="Z22" t="str">
            <v>5615</v>
          </cell>
        </row>
        <row r="23">
          <cell r="B23" t="str">
            <v>10107</v>
          </cell>
          <cell r="C23" t="str">
            <v>Beverly Young</v>
          </cell>
          <cell r="D23" t="str">
            <v>BEVERLY</v>
          </cell>
          <cell r="E23" t="str">
            <v>YOUNG</v>
          </cell>
          <cell r="F23" t="str">
            <v>ACCOU</v>
          </cell>
          <cell r="G23" t="str">
            <v>Accountant</v>
          </cell>
          <cell r="H23" t="str">
            <v>205</v>
          </cell>
          <cell r="I23" t="str">
            <v>Financial Services</v>
          </cell>
          <cell r="J23" t="str">
            <v>Full Time - Permanent</v>
          </cell>
          <cell r="K23" t="str">
            <v>ACC</v>
          </cell>
          <cell r="L23" t="str">
            <v>Accountant</v>
          </cell>
          <cell r="M23" t="str">
            <v>B</v>
          </cell>
          <cell r="N23" t="str">
            <v>W</v>
          </cell>
          <cell r="O23">
            <v>35</v>
          </cell>
          <cell r="P23" t="str">
            <v/>
          </cell>
          <cell r="Q23" t="str">
            <v/>
          </cell>
          <cell r="R23" t="str">
            <v/>
          </cell>
          <cell r="S23" t="str">
            <v/>
          </cell>
          <cell r="T23">
            <v>0.55000000000000004</v>
          </cell>
          <cell r="U23" t="str">
            <v>205</v>
          </cell>
          <cell r="V23" t="str">
            <v>101</v>
          </cell>
          <cell r="W23" t="str">
            <v>5615</v>
          </cell>
          <cell r="X23" t="str">
            <v>5615</v>
          </cell>
          <cell r="Y23" t="str">
            <v>5615</v>
          </cell>
          <cell r="Z23" t="str">
            <v>5615</v>
          </cell>
        </row>
        <row r="24">
          <cell r="B24" t="str">
            <v>10131</v>
          </cell>
          <cell r="C24" t="str">
            <v>Cheryl Mcintosh</v>
          </cell>
          <cell r="D24" t="str">
            <v>CHERYL</v>
          </cell>
          <cell r="E24" t="str">
            <v>MCINTOSH</v>
          </cell>
          <cell r="F24" t="str">
            <v>ACCOU</v>
          </cell>
          <cell r="G24" t="str">
            <v>Accountant</v>
          </cell>
          <cell r="H24" t="str">
            <v>205</v>
          </cell>
          <cell r="I24" t="str">
            <v>Financial Services</v>
          </cell>
          <cell r="J24" t="str">
            <v>Full Time - Permanent</v>
          </cell>
          <cell r="K24" t="str">
            <v>ACC</v>
          </cell>
          <cell r="L24" t="str">
            <v>Accountant</v>
          </cell>
          <cell r="M24" t="str">
            <v>B</v>
          </cell>
          <cell r="N24" t="str">
            <v>W</v>
          </cell>
          <cell r="O24">
            <v>35</v>
          </cell>
          <cell r="P24" t="str">
            <v/>
          </cell>
          <cell r="Q24" t="str">
            <v/>
          </cell>
          <cell r="R24" t="str">
            <v/>
          </cell>
          <cell r="S24" t="str">
            <v/>
          </cell>
          <cell r="T24">
            <v>0.55000000000000004</v>
          </cell>
          <cell r="U24" t="str">
            <v>205</v>
          </cell>
          <cell r="V24" t="str">
            <v>101</v>
          </cell>
          <cell r="W24" t="str">
            <v>5615</v>
          </cell>
          <cell r="X24" t="str">
            <v>5615</v>
          </cell>
          <cell r="Y24" t="str">
            <v>5615</v>
          </cell>
          <cell r="Z24" t="str">
            <v>5615</v>
          </cell>
        </row>
        <row r="25">
          <cell r="B25" t="str">
            <v>10174</v>
          </cell>
          <cell r="C25" t="str">
            <v>Terrilea Pitton</v>
          </cell>
          <cell r="D25" t="str">
            <v>TERRILEA</v>
          </cell>
          <cell r="E25" t="str">
            <v>PITTON</v>
          </cell>
          <cell r="F25" t="str">
            <v>ACCCL</v>
          </cell>
          <cell r="G25" t="str">
            <v>Accounting Clerk</v>
          </cell>
          <cell r="H25" t="str">
            <v>205</v>
          </cell>
          <cell r="I25" t="str">
            <v>Financial Services</v>
          </cell>
          <cell r="J25" t="str">
            <v>Full Time - Permanent</v>
          </cell>
          <cell r="K25" t="str">
            <v>ACCC</v>
          </cell>
          <cell r="L25" t="str">
            <v>Accounting Clerk</v>
          </cell>
          <cell r="M25" t="str">
            <v>B</v>
          </cell>
          <cell r="N25" t="str">
            <v>W</v>
          </cell>
          <cell r="O25">
            <v>35</v>
          </cell>
          <cell r="P25" t="str">
            <v/>
          </cell>
          <cell r="Q25" t="str">
            <v/>
          </cell>
          <cell r="R25" t="str">
            <v/>
          </cell>
          <cell r="S25" t="str">
            <v/>
          </cell>
          <cell r="T25">
            <v>0.55000000000000004</v>
          </cell>
          <cell r="U25" t="str">
            <v>205</v>
          </cell>
          <cell r="V25" t="str">
            <v>101</v>
          </cell>
          <cell r="W25" t="str">
            <v>5615</v>
          </cell>
          <cell r="X25" t="str">
            <v>5615</v>
          </cell>
          <cell r="Y25" t="str">
            <v>5615</v>
          </cell>
          <cell r="Z25" t="str">
            <v>5615</v>
          </cell>
        </row>
        <row r="26">
          <cell r="B26" t="str">
            <v>10782</v>
          </cell>
          <cell r="C26" t="str">
            <v>Igor Rusic</v>
          </cell>
          <cell r="D26" t="str">
            <v>IGOR</v>
          </cell>
          <cell r="E26" t="str">
            <v>RUSIC</v>
          </cell>
          <cell r="F26" t="str">
            <v>SACC</v>
          </cell>
          <cell r="G26" t="str">
            <v>Supervisor, Accounting</v>
          </cell>
          <cell r="H26" t="str">
            <v>205</v>
          </cell>
          <cell r="I26" t="str">
            <v>Financial Services</v>
          </cell>
          <cell r="J26" t="str">
            <v>Full Time - Permanent</v>
          </cell>
          <cell r="K26" t="str">
            <v>SACC</v>
          </cell>
          <cell r="L26" t="str">
            <v>Supervisor, Accounting</v>
          </cell>
          <cell r="M26" t="str">
            <v>N</v>
          </cell>
          <cell r="N26" t="str">
            <v>P</v>
          </cell>
          <cell r="O26">
            <v>35</v>
          </cell>
          <cell r="P26" t="str">
            <v/>
          </cell>
          <cell r="Q26" t="str">
            <v/>
          </cell>
          <cell r="R26" t="str">
            <v/>
          </cell>
          <cell r="S26" t="str">
            <v/>
          </cell>
          <cell r="T26">
            <v>0.55000000000000004</v>
          </cell>
          <cell r="U26" t="str">
            <v>205</v>
          </cell>
          <cell r="V26" t="str">
            <v>101</v>
          </cell>
          <cell r="W26" t="str">
            <v>5615</v>
          </cell>
          <cell r="X26" t="str">
            <v>5615</v>
          </cell>
          <cell r="Y26" t="str">
            <v>5615</v>
          </cell>
          <cell r="Z26" t="str">
            <v>5615</v>
          </cell>
        </row>
        <row r="27">
          <cell r="B27" t="str">
            <v>10823</v>
          </cell>
          <cell r="C27" t="str">
            <v>Kesh Nandlall</v>
          </cell>
          <cell r="D27" t="str">
            <v>KESH</v>
          </cell>
          <cell r="E27" t="str">
            <v>NANDLALL</v>
          </cell>
          <cell r="F27" t="str">
            <v>MACC</v>
          </cell>
          <cell r="G27" t="str">
            <v>Manager, Accounting</v>
          </cell>
          <cell r="H27" t="str">
            <v>205</v>
          </cell>
          <cell r="I27" t="str">
            <v>Financial Services</v>
          </cell>
          <cell r="J27" t="str">
            <v>Full Time - Permanent</v>
          </cell>
          <cell r="K27" t="str">
            <v>MACC</v>
          </cell>
          <cell r="L27" t="str">
            <v>Manager, Accounting</v>
          </cell>
          <cell r="M27" t="str">
            <v>N</v>
          </cell>
          <cell r="N27" t="str">
            <v>P</v>
          </cell>
          <cell r="O27">
            <v>35</v>
          </cell>
          <cell r="P27" t="str">
            <v/>
          </cell>
          <cell r="Q27" t="str">
            <v/>
          </cell>
          <cell r="R27" t="str">
            <v/>
          </cell>
          <cell r="S27" t="str">
            <v/>
          </cell>
          <cell r="T27">
            <v>0.55000000000000004</v>
          </cell>
          <cell r="U27" t="str">
            <v>205</v>
          </cell>
          <cell r="V27" t="str">
            <v>101</v>
          </cell>
          <cell r="W27" t="str">
            <v>5610</v>
          </cell>
          <cell r="X27" t="str">
            <v>5610</v>
          </cell>
          <cell r="Y27" t="str">
            <v>5610</v>
          </cell>
          <cell r="Z27" t="str">
            <v>5610</v>
          </cell>
        </row>
        <row r="28">
          <cell r="B28" t="str">
            <v>10204</v>
          </cell>
          <cell r="C28" t="str">
            <v>Blaise Liaki</v>
          </cell>
          <cell r="D28" t="str">
            <v>BLAISE</v>
          </cell>
          <cell r="E28" t="str">
            <v>LIAKI</v>
          </cell>
          <cell r="F28" t="str">
            <v>SYSADMIN</v>
          </cell>
          <cell r="G28" t="str">
            <v>Systems Administrator</v>
          </cell>
          <cell r="H28" t="str">
            <v>210</v>
          </cell>
          <cell r="I28" t="str">
            <v>Business Projects</v>
          </cell>
          <cell r="J28" t="str">
            <v>Full Time - Permanent</v>
          </cell>
          <cell r="K28" t="str">
            <v>SYSADMIN</v>
          </cell>
          <cell r="L28" t="str">
            <v>Systems Administrator</v>
          </cell>
          <cell r="M28" t="str">
            <v>N</v>
          </cell>
          <cell r="N28" t="str">
            <v>W</v>
          </cell>
          <cell r="O28">
            <v>35</v>
          </cell>
          <cell r="P28" t="str">
            <v/>
          </cell>
          <cell r="Q28" t="str">
            <v/>
          </cell>
          <cell r="R28" t="str">
            <v/>
          </cell>
          <cell r="S28" t="str">
            <v/>
          </cell>
          <cell r="T28">
            <v>0.55000000000000004</v>
          </cell>
          <cell r="U28" t="str">
            <v>212</v>
          </cell>
          <cell r="V28" t="str">
            <v>101</v>
          </cell>
          <cell r="W28" t="str">
            <v>9098</v>
          </cell>
          <cell r="X28" t="str">
            <v>9098</v>
          </cell>
          <cell r="Y28">
            <v>9092</v>
          </cell>
          <cell r="Z28">
            <v>9092</v>
          </cell>
        </row>
        <row r="29">
          <cell r="B29" t="str">
            <v>10208</v>
          </cell>
          <cell r="C29" t="str">
            <v>Salman Baig</v>
          </cell>
          <cell r="D29" t="str">
            <v>SALMAN</v>
          </cell>
          <cell r="E29" t="str">
            <v>BAIG</v>
          </cell>
          <cell r="F29" t="str">
            <v>DBAIT</v>
          </cell>
          <cell r="G29" t="str">
            <v>Database Administator</v>
          </cell>
          <cell r="H29" t="str">
            <v>210</v>
          </cell>
          <cell r="I29" t="str">
            <v>Business Applications</v>
          </cell>
          <cell r="J29" t="str">
            <v>Full Time - Permanent</v>
          </cell>
          <cell r="K29" t="str">
            <v>DA</v>
          </cell>
          <cell r="L29" t="str">
            <v>Database Administator</v>
          </cell>
          <cell r="M29" t="str">
            <v>N</v>
          </cell>
          <cell r="N29" t="str">
            <v>W</v>
          </cell>
          <cell r="O29">
            <v>35</v>
          </cell>
          <cell r="P29" t="str">
            <v/>
          </cell>
          <cell r="Q29" t="str">
            <v/>
          </cell>
          <cell r="R29" t="str">
            <v/>
          </cell>
          <cell r="S29" t="str">
            <v/>
          </cell>
          <cell r="T29">
            <v>0.55000000000000004</v>
          </cell>
          <cell r="U29" t="str">
            <v>210</v>
          </cell>
          <cell r="V29" t="str">
            <v>101</v>
          </cell>
          <cell r="W29" t="str">
            <v>9098</v>
          </cell>
          <cell r="X29" t="str">
            <v>9098</v>
          </cell>
          <cell r="Y29" t="str">
            <v>9098</v>
          </cell>
          <cell r="Z29" t="str">
            <v>9098</v>
          </cell>
        </row>
        <row r="30">
          <cell r="B30" t="str">
            <v>10257</v>
          </cell>
          <cell r="C30" t="str">
            <v>Ross Finnimore</v>
          </cell>
          <cell r="D30" t="str">
            <v>ROSS</v>
          </cell>
          <cell r="E30" t="str">
            <v>FINNIMORE</v>
          </cell>
          <cell r="F30" t="str">
            <v>SRPA</v>
          </cell>
          <cell r="G30" t="str">
            <v>Senior Programmer Analyst</v>
          </cell>
          <cell r="H30" t="str">
            <v>210</v>
          </cell>
          <cell r="I30" t="str">
            <v>Business Applications</v>
          </cell>
          <cell r="J30" t="str">
            <v>Full Time - Permanent</v>
          </cell>
          <cell r="K30" t="str">
            <v>SPA</v>
          </cell>
          <cell r="L30" t="str">
            <v>Senior Programmer Analyst</v>
          </cell>
          <cell r="M30" t="str">
            <v>N</v>
          </cell>
          <cell r="N30" t="str">
            <v>W</v>
          </cell>
          <cell r="O30">
            <v>35</v>
          </cell>
          <cell r="P30" t="str">
            <v/>
          </cell>
          <cell r="Q30" t="str">
            <v/>
          </cell>
          <cell r="R30" t="str">
            <v/>
          </cell>
          <cell r="S30" t="str">
            <v/>
          </cell>
          <cell r="T30">
            <v>0.55000000000000004</v>
          </cell>
          <cell r="U30" t="str">
            <v>210</v>
          </cell>
          <cell r="V30" t="str">
            <v>101</v>
          </cell>
          <cell r="W30" t="str">
            <v>9098</v>
          </cell>
          <cell r="X30" t="str">
            <v>9098</v>
          </cell>
          <cell r="Y30" t="str">
            <v>9098</v>
          </cell>
          <cell r="Z30" t="str">
            <v>9098</v>
          </cell>
        </row>
        <row r="31">
          <cell r="B31" t="str">
            <v>10258</v>
          </cell>
          <cell r="C31" t="str">
            <v>James Rees</v>
          </cell>
          <cell r="D31" t="str">
            <v>JAMES</v>
          </cell>
          <cell r="E31" t="str">
            <v>REES</v>
          </cell>
          <cell r="F31" t="str">
            <v>MGRBA</v>
          </cell>
          <cell r="G31" t="str">
            <v>Manager, Business Applications</v>
          </cell>
          <cell r="H31" t="str">
            <v>210</v>
          </cell>
          <cell r="I31" t="str">
            <v>Business Applications</v>
          </cell>
          <cell r="J31" t="str">
            <v>Full Time - Permanent</v>
          </cell>
          <cell r="K31" t="str">
            <v>MBAPPL</v>
          </cell>
          <cell r="L31" t="str">
            <v>Manager, Business Applications</v>
          </cell>
          <cell r="M31" t="str">
            <v>N</v>
          </cell>
          <cell r="N31" t="str">
            <v>P</v>
          </cell>
          <cell r="O31">
            <v>35</v>
          </cell>
          <cell r="P31" t="str">
            <v/>
          </cell>
          <cell r="Q31" t="str">
            <v/>
          </cell>
          <cell r="R31" t="str">
            <v/>
          </cell>
          <cell r="S31" t="str">
            <v/>
          </cell>
          <cell r="T31">
            <v>0.55000000000000004</v>
          </cell>
          <cell r="U31" t="str">
            <v>210</v>
          </cell>
          <cell r="V31" t="str">
            <v>101</v>
          </cell>
          <cell r="W31" t="str">
            <v>9098</v>
          </cell>
          <cell r="X31" t="str">
            <v>9098</v>
          </cell>
          <cell r="Y31" t="str">
            <v>9098</v>
          </cell>
          <cell r="Z31" t="str">
            <v>9098</v>
          </cell>
        </row>
        <row r="32">
          <cell r="B32" t="str">
            <v>10259</v>
          </cell>
          <cell r="C32" t="str">
            <v>Robert Rohr</v>
          </cell>
          <cell r="D32" t="str">
            <v>ROBERT</v>
          </cell>
          <cell r="E32" t="str">
            <v>ROHR</v>
          </cell>
          <cell r="F32" t="str">
            <v>SRPA</v>
          </cell>
          <cell r="G32" t="str">
            <v>SUPERVISOR, METER COMMUNICATIONS TECHNOLOGY</v>
          </cell>
          <cell r="H32" t="str">
            <v>210</v>
          </cell>
          <cell r="I32" t="str">
            <v>Advance Meter Inventory/Meter Data Management &amp; Repository</v>
          </cell>
          <cell r="J32" t="str">
            <v>Full Time - Permanent</v>
          </cell>
          <cell r="K32" t="str">
            <v>SPA</v>
          </cell>
          <cell r="L32" t="str">
            <v>SUPERVISOR, METER COMMUNICATIONS TECHNOLOGY</v>
          </cell>
          <cell r="M32" t="str">
            <v>N</v>
          </cell>
          <cell r="N32" t="str">
            <v>P</v>
          </cell>
          <cell r="O32">
            <v>35</v>
          </cell>
          <cell r="P32" t="str">
            <v/>
          </cell>
          <cell r="Q32" t="str">
            <v/>
          </cell>
          <cell r="R32" t="str">
            <v/>
          </cell>
          <cell r="S32" t="str">
            <v/>
          </cell>
          <cell r="T32">
            <v>0.55000000000000004</v>
          </cell>
          <cell r="U32" t="str">
            <v>313</v>
          </cell>
          <cell r="V32" t="str">
            <v>101</v>
          </cell>
          <cell r="W32" t="str">
            <v>9098</v>
          </cell>
          <cell r="X32" t="str">
            <v>9098</v>
          </cell>
          <cell r="Y32">
            <v>5065</v>
          </cell>
          <cell r="Z32">
            <v>5065</v>
          </cell>
        </row>
        <row r="33">
          <cell r="B33" t="str">
            <v>10261</v>
          </cell>
          <cell r="C33" t="str">
            <v>Nirmala Thomas</v>
          </cell>
          <cell r="D33" t="str">
            <v>NIRMALA</v>
          </cell>
          <cell r="E33" t="str">
            <v>THOMAS</v>
          </cell>
          <cell r="F33" t="str">
            <v>SRPA</v>
          </cell>
          <cell r="G33" t="str">
            <v>Senior Programmer Analyst</v>
          </cell>
          <cell r="H33" t="str">
            <v>210</v>
          </cell>
          <cell r="I33" t="str">
            <v>Business Applications</v>
          </cell>
          <cell r="J33" t="str">
            <v>Full Time - Permanent</v>
          </cell>
          <cell r="K33" t="str">
            <v>SPA</v>
          </cell>
          <cell r="L33" t="str">
            <v>Senior Programmer Analyst</v>
          </cell>
          <cell r="M33" t="str">
            <v>N</v>
          </cell>
          <cell r="N33" t="str">
            <v>W</v>
          </cell>
          <cell r="O33">
            <v>35</v>
          </cell>
          <cell r="P33" t="str">
            <v/>
          </cell>
          <cell r="Q33" t="str">
            <v/>
          </cell>
          <cell r="R33" t="str">
            <v/>
          </cell>
          <cell r="S33" t="str">
            <v/>
          </cell>
          <cell r="T33">
            <v>0.55000000000000004</v>
          </cell>
          <cell r="U33" t="str">
            <v>210</v>
          </cell>
          <cell r="V33" t="str">
            <v>101</v>
          </cell>
          <cell r="W33" t="str">
            <v>9098</v>
          </cell>
          <cell r="X33" t="str">
            <v>9098</v>
          </cell>
          <cell r="Y33" t="str">
            <v>9098</v>
          </cell>
          <cell r="Z33" t="str">
            <v>9098</v>
          </cell>
        </row>
        <row r="34">
          <cell r="B34" t="str">
            <v>10262</v>
          </cell>
          <cell r="C34" t="str">
            <v>Dianne Graves</v>
          </cell>
          <cell r="D34" t="str">
            <v>DIANNE</v>
          </cell>
          <cell r="E34" t="str">
            <v>GRAVES</v>
          </cell>
          <cell r="F34" t="str">
            <v>CONOP</v>
          </cell>
          <cell r="G34" t="str">
            <v>Console Operator</v>
          </cell>
          <cell r="H34" t="str">
            <v>210</v>
          </cell>
          <cell r="I34" t="str">
            <v>Business Applications</v>
          </cell>
          <cell r="J34" t="str">
            <v>Full Time - Permanent</v>
          </cell>
          <cell r="K34" t="str">
            <v>CONOP</v>
          </cell>
          <cell r="L34" t="str">
            <v>Console Operator</v>
          </cell>
          <cell r="M34" t="str">
            <v>B</v>
          </cell>
          <cell r="N34" t="str">
            <v>W</v>
          </cell>
          <cell r="O34">
            <v>35</v>
          </cell>
          <cell r="P34" t="str">
            <v/>
          </cell>
          <cell r="Q34" t="str">
            <v/>
          </cell>
          <cell r="R34" t="str">
            <v/>
          </cell>
          <cell r="S34" t="str">
            <v/>
          </cell>
          <cell r="T34">
            <v>0.55000000000000004</v>
          </cell>
          <cell r="U34" t="str">
            <v>210</v>
          </cell>
          <cell r="V34" t="str">
            <v>101</v>
          </cell>
          <cell r="W34" t="str">
            <v>9098</v>
          </cell>
          <cell r="X34" t="str">
            <v>9098</v>
          </cell>
          <cell r="Y34" t="str">
            <v>9098</v>
          </cell>
          <cell r="Z34" t="str">
            <v>9098</v>
          </cell>
        </row>
        <row r="35">
          <cell r="B35" t="str">
            <v>10265</v>
          </cell>
          <cell r="C35" t="str">
            <v>Nazira Noormohamed</v>
          </cell>
          <cell r="D35" t="str">
            <v>NAZIRA</v>
          </cell>
          <cell r="E35" t="str">
            <v>NOORMOHAMED</v>
          </cell>
          <cell r="F35" t="str">
            <v>SRPA</v>
          </cell>
          <cell r="G35" t="str">
            <v>Senior Programmer Analyst</v>
          </cell>
          <cell r="H35" t="str">
            <v>210</v>
          </cell>
          <cell r="I35" t="str">
            <v>Business Applications</v>
          </cell>
          <cell r="J35" t="str">
            <v>Full Time - Permanent</v>
          </cell>
          <cell r="K35" t="str">
            <v>SPA</v>
          </cell>
          <cell r="L35" t="str">
            <v>Senior Programmer Analyst</v>
          </cell>
          <cell r="M35" t="str">
            <v>N</v>
          </cell>
          <cell r="N35" t="str">
            <v>W</v>
          </cell>
          <cell r="O35">
            <v>35</v>
          </cell>
          <cell r="P35" t="str">
            <v/>
          </cell>
          <cell r="Q35" t="str">
            <v/>
          </cell>
          <cell r="R35" t="str">
            <v/>
          </cell>
          <cell r="S35" t="str">
            <v/>
          </cell>
          <cell r="T35">
            <v>0.55000000000000004</v>
          </cell>
          <cell r="U35" t="str">
            <v>210</v>
          </cell>
          <cell r="V35" t="str">
            <v>101</v>
          </cell>
          <cell r="W35" t="str">
            <v>9098</v>
          </cell>
          <cell r="X35" t="str">
            <v>9098</v>
          </cell>
          <cell r="Y35" t="str">
            <v>9098</v>
          </cell>
          <cell r="Z35" t="str">
            <v>9098</v>
          </cell>
        </row>
        <row r="36">
          <cell r="B36" t="str">
            <v>10787</v>
          </cell>
          <cell r="C36" t="str">
            <v>Michelle Wortel</v>
          </cell>
          <cell r="D36" t="str">
            <v>MICHELLE</v>
          </cell>
          <cell r="E36" t="str">
            <v>WORTEL</v>
          </cell>
          <cell r="F36" t="str">
            <v>MBP</v>
          </cell>
          <cell r="G36" t="str">
            <v>Manager, Business Projects</v>
          </cell>
          <cell r="H36" t="str">
            <v>210</v>
          </cell>
          <cell r="I36" t="str">
            <v>Business Projects</v>
          </cell>
          <cell r="J36" t="str">
            <v>Full Time - Permanent</v>
          </cell>
          <cell r="K36" t="str">
            <v>MBP</v>
          </cell>
          <cell r="L36" t="str">
            <v>Manager, Business Projects</v>
          </cell>
          <cell r="M36" t="str">
            <v>N</v>
          </cell>
          <cell r="N36" t="str">
            <v>P</v>
          </cell>
          <cell r="O36">
            <v>35</v>
          </cell>
          <cell r="P36" t="str">
            <v/>
          </cell>
          <cell r="Q36" t="str">
            <v/>
          </cell>
          <cell r="R36" t="str">
            <v/>
          </cell>
          <cell r="S36" t="str">
            <v/>
          </cell>
          <cell r="T36">
            <v>0.55000000000000004</v>
          </cell>
          <cell r="U36" t="str">
            <v>212</v>
          </cell>
          <cell r="V36" t="str">
            <v>101</v>
          </cell>
          <cell r="W36" t="str">
            <v>9098</v>
          </cell>
          <cell r="X36" t="str">
            <v>9098</v>
          </cell>
          <cell r="Y36">
            <v>9092</v>
          </cell>
          <cell r="Z36">
            <v>9092</v>
          </cell>
        </row>
        <row r="37">
          <cell r="B37" t="str">
            <v>10829</v>
          </cell>
          <cell r="C37" t="str">
            <v>Alan Stewart</v>
          </cell>
          <cell r="D37" t="str">
            <v>ALAN</v>
          </cell>
          <cell r="E37" t="str">
            <v>STEWART</v>
          </cell>
          <cell r="F37" t="str">
            <v>SB-P</v>
          </cell>
          <cell r="G37" t="str">
            <v>Specialist, Business &amp; Project</v>
          </cell>
          <cell r="H37" t="str">
            <v>210</v>
          </cell>
          <cell r="I37" t="str">
            <v>Business Projects</v>
          </cell>
          <cell r="J37" t="str">
            <v>Full Time - Permanent</v>
          </cell>
          <cell r="K37" t="str">
            <v>SB-P</v>
          </cell>
          <cell r="L37" t="str">
            <v>Specialist, Business &amp; Project</v>
          </cell>
          <cell r="M37" t="str">
            <v>N</v>
          </cell>
          <cell r="N37" t="str">
            <v>P</v>
          </cell>
          <cell r="O37">
            <v>35</v>
          </cell>
          <cell r="P37" t="str">
            <v/>
          </cell>
          <cell r="Q37" t="str">
            <v/>
          </cell>
          <cell r="R37" t="str">
            <v/>
          </cell>
          <cell r="S37" t="str">
            <v/>
          </cell>
          <cell r="T37">
            <v>0.55000000000000004</v>
          </cell>
          <cell r="U37" t="str">
            <v>212</v>
          </cell>
          <cell r="V37" t="str">
            <v>101</v>
          </cell>
          <cell r="W37" t="str">
            <v>9098</v>
          </cell>
          <cell r="X37" t="str">
            <v>9098</v>
          </cell>
          <cell r="Y37">
            <v>9092</v>
          </cell>
          <cell r="Z37">
            <v>9092</v>
          </cell>
        </row>
        <row r="38">
          <cell r="B38" t="str">
            <v>10847</v>
          </cell>
          <cell r="C38" t="str">
            <v>Sudha Marthi</v>
          </cell>
          <cell r="D38" t="str">
            <v>Sudha</v>
          </cell>
          <cell r="E38" t="str">
            <v>Marthi</v>
          </cell>
          <cell r="F38" t="str">
            <v>ANALRD</v>
          </cell>
          <cell r="G38" t="str">
            <v>Analyst, Report Data</v>
          </cell>
          <cell r="H38" t="str">
            <v>210</v>
          </cell>
          <cell r="I38" t="str">
            <v>Business Projects</v>
          </cell>
          <cell r="J38" t="str">
            <v>Full Time - Permanent</v>
          </cell>
          <cell r="K38" t="str">
            <v>ANALRD</v>
          </cell>
          <cell r="L38" t="str">
            <v>Analyst, Report Data</v>
          </cell>
          <cell r="M38" t="str">
            <v>N</v>
          </cell>
          <cell r="N38" t="str">
            <v>P</v>
          </cell>
          <cell r="O38">
            <v>35</v>
          </cell>
          <cell r="P38" t="str">
            <v/>
          </cell>
          <cell r="Q38" t="str">
            <v/>
          </cell>
          <cell r="R38" t="str">
            <v/>
          </cell>
          <cell r="S38" t="str">
            <v/>
          </cell>
          <cell r="T38">
            <v>0.55000000000000004</v>
          </cell>
          <cell r="U38" t="str">
            <v>212</v>
          </cell>
          <cell r="V38" t="str">
            <v>101</v>
          </cell>
          <cell r="W38" t="str">
            <v>9098</v>
          </cell>
          <cell r="X38" t="str">
            <v>9098</v>
          </cell>
          <cell r="Y38">
            <v>9092</v>
          </cell>
          <cell r="Z38">
            <v>9092</v>
          </cell>
        </row>
        <row r="39">
          <cell r="B39" t="str">
            <v>10857</v>
          </cell>
          <cell r="C39" t="str">
            <v>Mario Cangemi</v>
          </cell>
          <cell r="D39" t="str">
            <v>Mario</v>
          </cell>
          <cell r="E39" t="str">
            <v>Cangemi</v>
          </cell>
          <cell r="F39" t="str">
            <v>DIST</v>
          </cell>
          <cell r="G39" t="str">
            <v>Director, Information Systems &amp; Technology</v>
          </cell>
          <cell r="H39" t="str">
            <v>210</v>
          </cell>
          <cell r="I39" t="str">
            <v>Director IST</v>
          </cell>
          <cell r="J39" t="str">
            <v>Full Time - Permanent</v>
          </cell>
          <cell r="K39" t="str">
            <v>DITS</v>
          </cell>
          <cell r="L39" t="str">
            <v>Director, Information Systems &amp; Technology</v>
          </cell>
          <cell r="M39" t="str">
            <v>N</v>
          </cell>
          <cell r="N39" t="str">
            <v>P</v>
          </cell>
          <cell r="O39">
            <v>35</v>
          </cell>
          <cell r="P39" t="str">
            <v/>
          </cell>
          <cell r="Q39" t="str">
            <v/>
          </cell>
          <cell r="R39" t="str">
            <v/>
          </cell>
          <cell r="S39" t="str">
            <v/>
          </cell>
          <cell r="T39">
            <v>0.55000000000000004</v>
          </cell>
          <cell r="U39" t="str">
            <v>293</v>
          </cell>
          <cell r="V39" t="str">
            <v>101</v>
          </cell>
          <cell r="W39" t="str">
            <v>5610</v>
          </cell>
          <cell r="X39" t="str">
            <v>5610</v>
          </cell>
          <cell r="Y39">
            <v>9095</v>
          </cell>
          <cell r="Z39">
            <v>9095</v>
          </cell>
        </row>
        <row r="40">
          <cell r="B40" t="str">
            <v>10235</v>
          </cell>
          <cell r="C40" t="str">
            <v>Stanley Coulter</v>
          </cell>
          <cell r="D40" t="str">
            <v>STANLEY</v>
          </cell>
          <cell r="E40" t="str">
            <v>COULTER</v>
          </cell>
          <cell r="F40" t="str">
            <v>PCTECH</v>
          </cell>
          <cell r="G40" t="str">
            <v>PC Technician</v>
          </cell>
          <cell r="H40" t="str">
            <v>211</v>
          </cell>
          <cell r="I40" t="str">
            <v>PC Services</v>
          </cell>
          <cell r="J40" t="str">
            <v>Full Time - Permanent</v>
          </cell>
          <cell r="K40" t="str">
            <v>PCTECH</v>
          </cell>
          <cell r="L40" t="str">
            <v>PC Technician</v>
          </cell>
          <cell r="M40" t="str">
            <v>B</v>
          </cell>
          <cell r="N40" t="str">
            <v>W</v>
          </cell>
          <cell r="O40">
            <v>35</v>
          </cell>
          <cell r="P40" t="str">
            <v/>
          </cell>
          <cell r="Q40" t="str">
            <v/>
          </cell>
          <cell r="R40" t="str">
            <v/>
          </cell>
          <cell r="S40" t="str">
            <v/>
          </cell>
          <cell r="T40">
            <v>0.55000000000000004</v>
          </cell>
          <cell r="U40" t="str">
            <v>211</v>
          </cell>
          <cell r="V40" t="str">
            <v>101</v>
          </cell>
          <cell r="W40" t="str">
            <v>9099</v>
          </cell>
          <cell r="X40" t="str">
            <v>9099</v>
          </cell>
          <cell r="Y40" t="str">
            <v>9099</v>
          </cell>
          <cell r="Z40" t="str">
            <v>9099</v>
          </cell>
        </row>
        <row r="41">
          <cell r="B41" t="str">
            <v>10263</v>
          </cell>
          <cell r="C41" t="str">
            <v>Katherine Dzierzawski</v>
          </cell>
          <cell r="D41" t="str">
            <v>KATHERINE</v>
          </cell>
          <cell r="E41" t="str">
            <v>DZIERZAWSKI</v>
          </cell>
          <cell r="F41" t="str">
            <v>PCTECH</v>
          </cell>
          <cell r="G41" t="str">
            <v>PC Technician</v>
          </cell>
          <cell r="H41" t="str">
            <v>211</v>
          </cell>
          <cell r="I41" t="str">
            <v>PC Services</v>
          </cell>
          <cell r="J41" t="str">
            <v>Full Time - Permanent</v>
          </cell>
          <cell r="K41" t="str">
            <v>PCTECH</v>
          </cell>
          <cell r="L41" t="str">
            <v>PC Technician</v>
          </cell>
          <cell r="M41" t="str">
            <v>B</v>
          </cell>
          <cell r="N41" t="str">
            <v>W</v>
          </cell>
          <cell r="O41">
            <v>35</v>
          </cell>
          <cell r="P41" t="str">
            <v/>
          </cell>
          <cell r="Q41" t="str">
            <v/>
          </cell>
          <cell r="R41" t="str">
            <v/>
          </cell>
          <cell r="S41" t="str">
            <v/>
          </cell>
          <cell r="T41">
            <v>0.55000000000000004</v>
          </cell>
          <cell r="U41" t="str">
            <v>211</v>
          </cell>
          <cell r="V41" t="str">
            <v>101</v>
          </cell>
          <cell r="W41" t="str">
            <v>9099</v>
          </cell>
          <cell r="X41" t="str">
            <v>9099</v>
          </cell>
          <cell r="Y41" t="str">
            <v>9099</v>
          </cell>
          <cell r="Z41" t="str">
            <v>9099</v>
          </cell>
        </row>
        <row r="42">
          <cell r="B42" t="str">
            <v>10266</v>
          </cell>
          <cell r="C42" t="str">
            <v>Maria Garito</v>
          </cell>
          <cell r="D42" t="str">
            <v>MARIA</v>
          </cell>
          <cell r="E42" t="str">
            <v>GARITO</v>
          </cell>
          <cell r="F42" t="str">
            <v>WEBDEV</v>
          </cell>
          <cell r="G42" t="str">
            <v>Web Developer</v>
          </cell>
          <cell r="H42" t="str">
            <v>211</v>
          </cell>
          <cell r="I42" t="str">
            <v>PC Services</v>
          </cell>
          <cell r="J42" t="str">
            <v>Full Time - Permanent</v>
          </cell>
          <cell r="K42" t="str">
            <v>WEBDEV</v>
          </cell>
          <cell r="L42" t="str">
            <v>Web Developer</v>
          </cell>
          <cell r="M42" t="str">
            <v>N</v>
          </cell>
          <cell r="N42" t="str">
            <v>W</v>
          </cell>
          <cell r="O42">
            <v>35</v>
          </cell>
          <cell r="P42" t="str">
            <v/>
          </cell>
          <cell r="Q42" t="str">
            <v/>
          </cell>
          <cell r="R42" t="str">
            <v/>
          </cell>
          <cell r="S42" t="str">
            <v/>
          </cell>
          <cell r="T42">
            <v>0.55000000000000004</v>
          </cell>
          <cell r="U42" t="str">
            <v>211</v>
          </cell>
          <cell r="V42" t="str">
            <v>101</v>
          </cell>
          <cell r="W42" t="str">
            <v>9099</v>
          </cell>
          <cell r="X42" t="str">
            <v>9099</v>
          </cell>
          <cell r="Y42" t="str">
            <v>9099</v>
          </cell>
          <cell r="Z42" t="str">
            <v>9099</v>
          </cell>
        </row>
        <row r="43">
          <cell r="B43" t="str">
            <v>10830</v>
          </cell>
          <cell r="C43" t="str">
            <v>Claudio Palazzo</v>
          </cell>
          <cell r="D43" t="str">
            <v>CLAUDIO</v>
          </cell>
          <cell r="E43" t="str">
            <v>PALAZZO</v>
          </cell>
          <cell r="F43" t="str">
            <v>MTS</v>
          </cell>
          <cell r="G43" t="str">
            <v>Manager, Technical Services</v>
          </cell>
          <cell r="H43" t="str">
            <v>211</v>
          </cell>
          <cell r="I43" t="str">
            <v>PC Services</v>
          </cell>
          <cell r="J43" t="str">
            <v>Full Time - Permanent</v>
          </cell>
          <cell r="K43" t="str">
            <v>MTS</v>
          </cell>
          <cell r="L43" t="str">
            <v>Manager, Technical Services</v>
          </cell>
          <cell r="M43" t="str">
            <v>N</v>
          </cell>
          <cell r="N43" t="str">
            <v>P</v>
          </cell>
          <cell r="O43">
            <v>35</v>
          </cell>
          <cell r="P43" t="str">
            <v/>
          </cell>
          <cell r="Q43" t="str">
            <v/>
          </cell>
          <cell r="R43" t="str">
            <v/>
          </cell>
          <cell r="S43" t="str">
            <v/>
          </cell>
          <cell r="T43">
            <v>0.55000000000000004</v>
          </cell>
          <cell r="U43" t="str">
            <v>211</v>
          </cell>
          <cell r="V43" t="str">
            <v>101</v>
          </cell>
          <cell r="W43" t="str">
            <v>9099</v>
          </cell>
          <cell r="X43" t="str">
            <v>9099</v>
          </cell>
          <cell r="Y43" t="str">
            <v>9099</v>
          </cell>
          <cell r="Z43" t="str">
            <v>9099</v>
          </cell>
        </row>
        <row r="44">
          <cell r="B44" t="str">
            <v>10868</v>
          </cell>
          <cell r="C44" t="str">
            <v>Dan Cantwell</v>
          </cell>
          <cell r="D44" t="str">
            <v>Dan</v>
          </cell>
          <cell r="E44" t="str">
            <v>Cantwell</v>
          </cell>
          <cell r="F44" t="str">
            <v>NETADMIN</v>
          </cell>
          <cell r="G44" t="str">
            <v>Network Administrator</v>
          </cell>
          <cell r="H44" t="str">
            <v>211</v>
          </cell>
          <cell r="I44" t="str">
            <v>PC Services</v>
          </cell>
          <cell r="J44" t="str">
            <v>Full Time - Permanent</v>
          </cell>
          <cell r="K44" t="str">
            <v>NETADMIN</v>
          </cell>
          <cell r="L44" t="str">
            <v>Network Administrator</v>
          </cell>
          <cell r="M44" t="str">
            <v>N</v>
          </cell>
          <cell r="N44" t="str">
            <v>P</v>
          </cell>
          <cell r="O44">
            <v>35</v>
          </cell>
          <cell r="P44" t="str">
            <v/>
          </cell>
          <cell r="Q44" t="str">
            <v/>
          </cell>
          <cell r="R44" t="str">
            <v/>
          </cell>
          <cell r="S44" t="str">
            <v/>
          </cell>
          <cell r="T44">
            <v>0.55000000000000004</v>
          </cell>
          <cell r="U44" t="str">
            <v>211</v>
          </cell>
          <cell r="V44" t="str">
            <v>101</v>
          </cell>
          <cell r="W44" t="str">
            <v>9099</v>
          </cell>
          <cell r="X44" t="str">
            <v>9099</v>
          </cell>
          <cell r="Y44" t="str">
            <v>9099</v>
          </cell>
          <cell r="Z44" t="str">
            <v>9099</v>
          </cell>
        </row>
        <row r="45">
          <cell r="B45" t="str">
            <v>10862</v>
          </cell>
          <cell r="C45" t="str">
            <v>Indy Butany-Desouza</v>
          </cell>
          <cell r="D45" t="str">
            <v>Indy</v>
          </cell>
          <cell r="E45" t="str">
            <v>Butany-Desouza</v>
          </cell>
          <cell r="F45" t="str">
            <v>VPREG</v>
          </cell>
          <cell r="G45" t="str">
            <v>VP, Regulatory</v>
          </cell>
          <cell r="H45" t="str">
            <v>291</v>
          </cell>
          <cell r="I45" t="str">
            <v>Regulatory Services</v>
          </cell>
          <cell r="J45" t="str">
            <v>Full Time - Permanent</v>
          </cell>
          <cell r="K45" t="str">
            <v>VPREG</v>
          </cell>
          <cell r="L45" t="str">
            <v>VP, Regulatory</v>
          </cell>
          <cell r="M45" t="str">
            <v>N</v>
          </cell>
          <cell r="N45" t="str">
            <v>P</v>
          </cell>
          <cell r="O45">
            <v>35</v>
          </cell>
          <cell r="P45" t="str">
            <v/>
          </cell>
          <cell r="Q45" t="str">
            <v/>
          </cell>
          <cell r="R45" t="str">
            <v/>
          </cell>
          <cell r="S45" t="str">
            <v/>
          </cell>
          <cell r="T45">
            <v>0.55000000000000004</v>
          </cell>
          <cell r="U45" t="str">
            <v>201</v>
          </cell>
          <cell r="V45" t="str">
            <v>101</v>
          </cell>
          <cell r="W45" t="str">
            <v>5605</v>
          </cell>
          <cell r="X45" t="str">
            <v>5605</v>
          </cell>
          <cell r="Y45" t="str">
            <v>5605</v>
          </cell>
          <cell r="Z45" t="str">
            <v>5605</v>
          </cell>
        </row>
        <row r="46">
          <cell r="B46" t="str">
            <v>10880</v>
          </cell>
          <cell r="C46" t="str">
            <v>Grant Brooker</v>
          </cell>
          <cell r="D46" t="str">
            <v>GRANT</v>
          </cell>
          <cell r="E46" t="str">
            <v>BROOKER</v>
          </cell>
          <cell r="F46" t="str">
            <v>MREGC</v>
          </cell>
          <cell r="G46" t="str">
            <v>Manager, Regulatory Compliance</v>
          </cell>
          <cell r="H46" t="str">
            <v>291</v>
          </cell>
          <cell r="I46" t="str">
            <v>Regulatory Services</v>
          </cell>
          <cell r="J46" t="str">
            <v>Full Time - Permanent</v>
          </cell>
          <cell r="K46" t="str">
            <v>MREGC</v>
          </cell>
          <cell r="L46" t="str">
            <v>Manager, Regulatory Compliance</v>
          </cell>
          <cell r="M46" t="str">
            <v>N</v>
          </cell>
          <cell r="N46" t="str">
            <v>P</v>
          </cell>
          <cell r="O46">
            <v>35</v>
          </cell>
          <cell r="P46" t="str">
            <v/>
          </cell>
          <cell r="Q46" t="str">
            <v/>
          </cell>
          <cell r="R46" t="str">
            <v/>
          </cell>
          <cell r="S46" t="str">
            <v/>
          </cell>
          <cell r="T46">
            <v>0.55000000000000004</v>
          </cell>
          <cell r="U46" t="str">
            <v>201</v>
          </cell>
          <cell r="V46" t="str">
            <v>101</v>
          </cell>
          <cell r="W46" t="str">
            <v>5610</v>
          </cell>
          <cell r="X46" t="str">
            <v>5610</v>
          </cell>
          <cell r="Y46" t="str">
            <v>5610</v>
          </cell>
          <cell r="Z46" t="str">
            <v>5610</v>
          </cell>
        </row>
        <row r="47">
          <cell r="B47" t="str">
            <v>10881</v>
          </cell>
          <cell r="C47" t="str">
            <v>Richard Battista</v>
          </cell>
          <cell r="D47" t="str">
            <v>Richard</v>
          </cell>
          <cell r="E47" t="str">
            <v>Battista</v>
          </cell>
          <cell r="F47" t="str">
            <v>DRS</v>
          </cell>
          <cell r="G47" t="str">
            <v>Director, Regulatory Services</v>
          </cell>
          <cell r="H47" t="str">
            <v>291</v>
          </cell>
          <cell r="I47" t="str">
            <v>Regulatory Services</v>
          </cell>
          <cell r="J47" t="str">
            <v>Full Time - Permanent</v>
          </cell>
          <cell r="K47" t="str">
            <v>DRS</v>
          </cell>
          <cell r="L47" t="str">
            <v>Director, Regulatory Services</v>
          </cell>
          <cell r="M47" t="str">
            <v>N</v>
          </cell>
          <cell r="N47" t="str">
            <v>P</v>
          </cell>
          <cell r="O47">
            <v>35</v>
          </cell>
          <cell r="P47" t="str">
            <v/>
          </cell>
          <cell r="Q47" t="str">
            <v/>
          </cell>
          <cell r="R47" t="str">
            <v/>
          </cell>
          <cell r="S47" t="str">
            <v/>
          </cell>
          <cell r="T47">
            <v>0.55000000000000004</v>
          </cell>
          <cell r="U47" t="str">
            <v>201</v>
          </cell>
          <cell r="V47" t="str">
            <v>101</v>
          </cell>
          <cell r="W47" t="str">
            <v>5610</v>
          </cell>
          <cell r="X47" t="str">
            <v>5610</v>
          </cell>
          <cell r="Y47" t="str">
            <v>5610</v>
          </cell>
          <cell r="Z47" t="str">
            <v>5610</v>
          </cell>
        </row>
        <row r="48">
          <cell r="B48" t="str">
            <v>10007</v>
          </cell>
          <cell r="C48" t="str">
            <v>Sarah Hughes</v>
          </cell>
          <cell r="D48" t="str">
            <v>SARAH</v>
          </cell>
          <cell r="E48" t="str">
            <v>HUGHES</v>
          </cell>
          <cell r="F48" t="str">
            <v>VPFIN</v>
          </cell>
          <cell r="G48" t="str">
            <v>VP, Finance</v>
          </cell>
          <cell r="H48" t="str">
            <v>292</v>
          </cell>
          <cell r="I48" t="str">
            <v>Financial Services</v>
          </cell>
          <cell r="J48" t="str">
            <v>Full Time - Permanent</v>
          </cell>
          <cell r="K48" t="str">
            <v>VPFIN</v>
          </cell>
          <cell r="L48" t="str">
            <v>VP, Finance</v>
          </cell>
          <cell r="M48" t="str">
            <v>N</v>
          </cell>
          <cell r="N48" t="str">
            <v>P</v>
          </cell>
          <cell r="O48">
            <v>35</v>
          </cell>
          <cell r="P48" t="str">
            <v/>
          </cell>
          <cell r="Q48" t="str">
            <v/>
          </cell>
          <cell r="R48" t="str">
            <v/>
          </cell>
          <cell r="S48" t="str">
            <v/>
          </cell>
          <cell r="T48">
            <v>0.55000000000000004</v>
          </cell>
          <cell r="U48" t="str">
            <v>205</v>
          </cell>
          <cell r="V48" t="str">
            <v>101</v>
          </cell>
          <cell r="W48" t="str">
            <v>5610</v>
          </cell>
          <cell r="X48" t="str">
            <v>5610</v>
          </cell>
          <cell r="Y48">
            <v>5605</v>
          </cell>
          <cell r="Z48">
            <v>5605</v>
          </cell>
        </row>
        <row r="49">
          <cell r="B49" t="str">
            <v>10850</v>
          </cell>
          <cell r="C49" t="str">
            <v>Nathan Cernusca</v>
          </cell>
          <cell r="D49" t="str">
            <v>NATHAN</v>
          </cell>
          <cell r="E49" t="str">
            <v>CERNUSCA</v>
          </cell>
          <cell r="F49" t="str">
            <v>CSR</v>
          </cell>
          <cell r="G49" t="str">
            <v>Customer Service Representative</v>
          </cell>
          <cell r="H49" t="str">
            <v>300</v>
          </cell>
          <cell r="I49" t="str">
            <v>Customer Care - Customer Service</v>
          </cell>
          <cell r="J49" t="str">
            <v>Full Time - Permanent</v>
          </cell>
          <cell r="K49" t="str">
            <v>CSR</v>
          </cell>
          <cell r="L49" t="str">
            <v>Customer Service Representative</v>
          </cell>
          <cell r="M49" t="str">
            <v>B</v>
          </cell>
          <cell r="N49" t="str">
            <v>W</v>
          </cell>
          <cell r="O49">
            <v>35</v>
          </cell>
          <cell r="P49" t="str">
            <v/>
          </cell>
          <cell r="Q49" t="str">
            <v/>
          </cell>
          <cell r="R49" t="str">
            <v/>
          </cell>
          <cell r="S49" t="str">
            <v/>
          </cell>
          <cell r="T49">
            <v>0.55000000000000004</v>
          </cell>
          <cell r="U49" t="str">
            <v>303</v>
          </cell>
          <cell r="V49" t="str">
            <v>102</v>
          </cell>
          <cell r="W49" t="str">
            <v>9909</v>
          </cell>
          <cell r="X49" t="str">
            <v>9909</v>
          </cell>
          <cell r="Y49" t="str">
            <v>9909</v>
          </cell>
          <cell r="Z49" t="str">
            <v>9909</v>
          </cell>
        </row>
        <row r="50">
          <cell r="B50" t="str">
            <v>10016</v>
          </cell>
          <cell r="C50" t="str">
            <v>Cheryl Statti</v>
          </cell>
          <cell r="D50" t="str">
            <v>CHERYL</v>
          </cell>
          <cell r="E50" t="str">
            <v>STATTI</v>
          </cell>
          <cell r="F50" t="str">
            <v>SCSC</v>
          </cell>
          <cell r="G50" t="str">
            <v>Sr. Customer Serv. Clerk</v>
          </cell>
          <cell r="H50" t="str">
            <v>301</v>
          </cell>
          <cell r="I50" t="str">
            <v>Customer Care - Customer Service</v>
          </cell>
          <cell r="J50" t="str">
            <v>Full Time - Permanent</v>
          </cell>
          <cell r="K50" t="str">
            <v>SRCSC</v>
          </cell>
          <cell r="L50" t="str">
            <v>Sr. Customer Serv. Clerk</v>
          </cell>
          <cell r="M50" t="str">
            <v>B</v>
          </cell>
          <cell r="N50" t="str">
            <v>W</v>
          </cell>
          <cell r="O50">
            <v>35</v>
          </cell>
          <cell r="P50" t="str">
            <v/>
          </cell>
          <cell r="Q50" t="str">
            <v/>
          </cell>
          <cell r="R50" t="str">
            <v/>
          </cell>
          <cell r="S50" t="str">
            <v/>
          </cell>
          <cell r="T50">
            <v>0.55000000000000004</v>
          </cell>
          <cell r="U50" t="str">
            <v>303</v>
          </cell>
          <cell r="V50" t="str">
            <v>101</v>
          </cell>
          <cell r="W50" t="str">
            <v>9909</v>
          </cell>
          <cell r="X50" t="str">
            <v>9909</v>
          </cell>
          <cell r="Y50" t="str">
            <v>9909</v>
          </cell>
          <cell r="Z50" t="str">
            <v>9909</v>
          </cell>
        </row>
        <row r="51">
          <cell r="B51" t="str">
            <v>10073</v>
          </cell>
          <cell r="C51" t="str">
            <v>Kelley Fitzpatrick</v>
          </cell>
          <cell r="D51" t="str">
            <v>KELLEY</v>
          </cell>
          <cell r="E51" t="str">
            <v>FITZPATRICK</v>
          </cell>
          <cell r="F51" t="str">
            <v>GC11</v>
          </cell>
          <cell r="G51" t="str">
            <v>General Clerk</v>
          </cell>
          <cell r="H51" t="str">
            <v>301</v>
          </cell>
          <cell r="I51" t="str">
            <v>Customer Care - Customer Service</v>
          </cell>
          <cell r="J51" t="str">
            <v>Full Time - Permanent</v>
          </cell>
          <cell r="K51" t="str">
            <v>GCII</v>
          </cell>
          <cell r="L51" t="str">
            <v>General Clerk</v>
          </cell>
          <cell r="M51" t="str">
            <v>B</v>
          </cell>
          <cell r="N51" t="str">
            <v>W</v>
          </cell>
          <cell r="O51">
            <v>35</v>
          </cell>
          <cell r="P51" t="str">
            <v/>
          </cell>
          <cell r="Q51" t="str">
            <v/>
          </cell>
          <cell r="R51" t="str">
            <v/>
          </cell>
          <cell r="S51" t="str">
            <v/>
          </cell>
          <cell r="T51">
            <v>0.55000000000000004</v>
          </cell>
          <cell r="U51" t="str">
            <v>303</v>
          </cell>
          <cell r="V51" t="str">
            <v>101</v>
          </cell>
          <cell r="W51" t="str">
            <v>9909</v>
          </cell>
          <cell r="X51" t="str">
            <v>9909</v>
          </cell>
          <cell r="Y51" t="str">
            <v>9909</v>
          </cell>
          <cell r="Z51" t="str">
            <v>9909</v>
          </cell>
        </row>
        <row r="52">
          <cell r="B52" t="str">
            <v>10152</v>
          </cell>
          <cell r="C52" t="str">
            <v>Paul Hart</v>
          </cell>
          <cell r="D52" t="str">
            <v>PAUL</v>
          </cell>
          <cell r="E52" t="str">
            <v>HART</v>
          </cell>
          <cell r="F52" t="str">
            <v>SCOLL</v>
          </cell>
          <cell r="G52" t="str">
            <v>Supervisor, Collections</v>
          </cell>
          <cell r="H52" t="str">
            <v>301</v>
          </cell>
          <cell r="I52" t="str">
            <v>Customer Care - Credit and Collections</v>
          </cell>
          <cell r="J52" t="str">
            <v>Full Time - Permanent</v>
          </cell>
          <cell r="K52" t="str">
            <v>SCOLL</v>
          </cell>
          <cell r="L52" t="str">
            <v>Supervisor, Collections</v>
          </cell>
          <cell r="M52" t="str">
            <v>N</v>
          </cell>
          <cell r="N52" t="str">
            <v>P</v>
          </cell>
          <cell r="O52">
            <v>35</v>
          </cell>
          <cell r="P52" t="str">
            <v/>
          </cell>
          <cell r="Q52" t="str">
            <v/>
          </cell>
          <cell r="R52" t="str">
            <v/>
          </cell>
          <cell r="S52" t="str">
            <v/>
          </cell>
          <cell r="T52">
            <v>0.55000000000000004</v>
          </cell>
          <cell r="U52" t="str">
            <v>305</v>
          </cell>
          <cell r="V52" t="str">
            <v>101</v>
          </cell>
          <cell r="W52" t="str">
            <v>9909</v>
          </cell>
          <cell r="X52" t="str">
            <v>9909</v>
          </cell>
          <cell r="Y52" t="str">
            <v>9909</v>
          </cell>
          <cell r="Z52" t="str">
            <v>9909</v>
          </cell>
        </row>
        <row r="53">
          <cell r="B53" t="str">
            <v>10153</v>
          </cell>
          <cell r="C53" t="str">
            <v>Ann Lahaie</v>
          </cell>
          <cell r="D53" t="str">
            <v>ANN</v>
          </cell>
          <cell r="E53" t="str">
            <v>LAHAIE</v>
          </cell>
          <cell r="F53" t="str">
            <v>CROP</v>
          </cell>
          <cell r="G53" t="str">
            <v>Creditron Operator</v>
          </cell>
          <cell r="H53" t="str">
            <v>301</v>
          </cell>
          <cell r="I53" t="str">
            <v>Customer Care - Customer Service</v>
          </cell>
          <cell r="J53" t="str">
            <v>Full Time - Permanent</v>
          </cell>
          <cell r="K53" t="str">
            <v>CROP</v>
          </cell>
          <cell r="L53" t="str">
            <v>Creditron Operator</v>
          </cell>
          <cell r="M53" t="str">
            <v>B</v>
          </cell>
          <cell r="N53" t="str">
            <v>W</v>
          </cell>
          <cell r="O53">
            <v>35</v>
          </cell>
          <cell r="P53" t="str">
            <v/>
          </cell>
          <cell r="Q53" t="str">
            <v/>
          </cell>
          <cell r="R53" t="str">
            <v/>
          </cell>
          <cell r="S53" t="str">
            <v/>
          </cell>
          <cell r="T53">
            <v>0.55000000000000004</v>
          </cell>
          <cell r="U53" t="str">
            <v>303</v>
          </cell>
          <cell r="V53" t="str">
            <v>101</v>
          </cell>
          <cell r="W53" t="str">
            <v>9909</v>
          </cell>
          <cell r="X53" t="str">
            <v>9909</v>
          </cell>
          <cell r="Y53" t="str">
            <v>9909</v>
          </cell>
          <cell r="Z53" t="str">
            <v>9909</v>
          </cell>
        </row>
        <row r="54">
          <cell r="B54" t="str">
            <v>10177</v>
          </cell>
          <cell r="C54" t="str">
            <v>Pamela Fazzari</v>
          </cell>
          <cell r="D54" t="str">
            <v>PAMELA</v>
          </cell>
          <cell r="E54" t="str">
            <v>FAZZARI</v>
          </cell>
          <cell r="F54" t="str">
            <v>CLKTY</v>
          </cell>
          <cell r="G54" t="str">
            <v>Collections Clerk</v>
          </cell>
          <cell r="H54" t="str">
            <v>301</v>
          </cell>
          <cell r="I54" t="str">
            <v>Customer Care - Credit and Collections</v>
          </cell>
          <cell r="J54" t="str">
            <v>Full Time - Permanent</v>
          </cell>
          <cell r="K54" t="str">
            <v>CTY</v>
          </cell>
          <cell r="L54" t="str">
            <v>Collections Clerk</v>
          </cell>
          <cell r="M54" t="str">
            <v>B</v>
          </cell>
          <cell r="N54" t="str">
            <v>W</v>
          </cell>
          <cell r="O54">
            <v>35</v>
          </cell>
          <cell r="P54" t="str">
            <v/>
          </cell>
          <cell r="Q54" t="str">
            <v/>
          </cell>
          <cell r="R54" t="str">
            <v/>
          </cell>
          <cell r="S54" t="str">
            <v/>
          </cell>
          <cell r="T54">
            <v>0.55000000000000004</v>
          </cell>
          <cell r="U54" t="str">
            <v>305</v>
          </cell>
          <cell r="V54" t="str">
            <v>101</v>
          </cell>
          <cell r="W54" t="str">
            <v>9909</v>
          </cell>
          <cell r="X54" t="str">
            <v>9909</v>
          </cell>
          <cell r="Y54" t="str">
            <v>9909</v>
          </cell>
          <cell r="Z54" t="str">
            <v>9909</v>
          </cell>
        </row>
        <row r="55">
          <cell r="B55" t="str">
            <v>10195</v>
          </cell>
          <cell r="C55" t="str">
            <v>Kori-Lynn Sykes</v>
          </cell>
          <cell r="D55" t="str">
            <v>KORI-LYNN</v>
          </cell>
          <cell r="E55" t="str">
            <v>SYKES</v>
          </cell>
          <cell r="F55" t="str">
            <v>GC11</v>
          </cell>
          <cell r="G55" t="str">
            <v>General Clerk</v>
          </cell>
          <cell r="H55" t="str">
            <v>301</v>
          </cell>
          <cell r="I55" t="str">
            <v>Customer Care - Customer Service</v>
          </cell>
          <cell r="J55" t="str">
            <v>Full Time - Permanent</v>
          </cell>
          <cell r="K55" t="str">
            <v>GCII</v>
          </cell>
          <cell r="L55" t="str">
            <v>General Clerk</v>
          </cell>
          <cell r="M55" t="str">
            <v>B</v>
          </cell>
          <cell r="N55" t="str">
            <v>W</v>
          </cell>
          <cell r="O55">
            <v>35</v>
          </cell>
          <cell r="P55" t="str">
            <v/>
          </cell>
          <cell r="Q55" t="str">
            <v/>
          </cell>
          <cell r="R55" t="str">
            <v/>
          </cell>
          <cell r="S55" t="str">
            <v/>
          </cell>
          <cell r="T55">
            <v>0.55000000000000004</v>
          </cell>
          <cell r="U55" t="str">
            <v>303</v>
          </cell>
          <cell r="V55" t="str">
            <v>101</v>
          </cell>
          <cell r="W55" t="str">
            <v>9909</v>
          </cell>
          <cell r="X55" t="str">
            <v>9909</v>
          </cell>
          <cell r="Y55" t="str">
            <v>9909</v>
          </cell>
          <cell r="Z55" t="str">
            <v>9909</v>
          </cell>
        </row>
        <row r="56">
          <cell r="B56" t="str">
            <v>10197</v>
          </cell>
          <cell r="C56" t="str">
            <v>Jennifer Quinlan</v>
          </cell>
          <cell r="D56" t="str">
            <v>JENNIFER</v>
          </cell>
          <cell r="E56" t="str">
            <v>QUINLAN</v>
          </cell>
          <cell r="F56" t="str">
            <v>GC11</v>
          </cell>
          <cell r="G56" t="str">
            <v>General Clerk</v>
          </cell>
          <cell r="H56" t="str">
            <v>301</v>
          </cell>
          <cell r="I56" t="str">
            <v>Customer Care - Customer Service</v>
          </cell>
          <cell r="J56" t="str">
            <v>Full Time - Permanent</v>
          </cell>
          <cell r="K56" t="str">
            <v>GCII</v>
          </cell>
          <cell r="L56" t="str">
            <v>General Clerk</v>
          </cell>
          <cell r="M56" t="str">
            <v>B</v>
          </cell>
          <cell r="N56" t="str">
            <v>W</v>
          </cell>
          <cell r="O56">
            <v>35</v>
          </cell>
          <cell r="P56" t="str">
            <v/>
          </cell>
          <cell r="Q56" t="str">
            <v/>
          </cell>
          <cell r="R56" t="str">
            <v/>
          </cell>
          <cell r="S56" t="str">
            <v/>
          </cell>
          <cell r="T56">
            <v>0.55000000000000004</v>
          </cell>
          <cell r="U56" t="str">
            <v>303</v>
          </cell>
          <cell r="V56" t="str">
            <v>101</v>
          </cell>
          <cell r="W56" t="str">
            <v>9909</v>
          </cell>
          <cell r="X56" t="str">
            <v>9909</v>
          </cell>
          <cell r="Y56" t="str">
            <v>9909</v>
          </cell>
          <cell r="Z56" t="str">
            <v>9909</v>
          </cell>
        </row>
        <row r="57">
          <cell r="B57" t="str">
            <v>10205</v>
          </cell>
          <cell r="C57" t="str">
            <v>Norma Wilson</v>
          </cell>
          <cell r="D57" t="str">
            <v>NORMA</v>
          </cell>
          <cell r="E57" t="str">
            <v>WILSON</v>
          </cell>
          <cell r="F57" t="str">
            <v>HBC</v>
          </cell>
          <cell r="G57" t="str">
            <v>Head Billing Clerk</v>
          </cell>
          <cell r="H57" t="str">
            <v>301</v>
          </cell>
          <cell r="I57" t="str">
            <v>Customer Care - Credit and Collections</v>
          </cell>
          <cell r="J57" t="str">
            <v>Full Time - Permanent</v>
          </cell>
          <cell r="K57" t="str">
            <v>HBC</v>
          </cell>
          <cell r="L57" t="str">
            <v>Head Billing Clerk</v>
          </cell>
          <cell r="M57" t="str">
            <v>B</v>
          </cell>
          <cell r="N57" t="str">
            <v>W</v>
          </cell>
          <cell r="O57">
            <v>35</v>
          </cell>
          <cell r="P57" t="str">
            <v/>
          </cell>
          <cell r="Q57" t="str">
            <v/>
          </cell>
          <cell r="R57" t="str">
            <v/>
          </cell>
          <cell r="S57" t="str">
            <v/>
          </cell>
          <cell r="T57">
            <v>0.55000000000000004</v>
          </cell>
          <cell r="U57" t="str">
            <v>305</v>
          </cell>
          <cell r="V57" t="str">
            <v>101</v>
          </cell>
          <cell r="W57" t="str">
            <v>9909</v>
          </cell>
          <cell r="X57" t="str">
            <v>9909</v>
          </cell>
          <cell r="Y57" t="str">
            <v>9909</v>
          </cell>
          <cell r="Z57" t="str">
            <v>9909</v>
          </cell>
        </row>
        <row r="58">
          <cell r="B58" t="str">
            <v>10206</v>
          </cell>
          <cell r="C58" t="str">
            <v>Christie Stemmler</v>
          </cell>
          <cell r="D58" t="str">
            <v>CHRISTIE</v>
          </cell>
          <cell r="E58" t="str">
            <v>STEMMLER</v>
          </cell>
          <cell r="F58" t="str">
            <v>GC11</v>
          </cell>
          <cell r="G58" t="str">
            <v>General Clerk</v>
          </cell>
          <cell r="H58" t="str">
            <v>301</v>
          </cell>
          <cell r="I58" t="str">
            <v>Customer Care - Customer Service</v>
          </cell>
          <cell r="J58" t="str">
            <v>Full Time - Permanent</v>
          </cell>
          <cell r="K58" t="str">
            <v>GCII</v>
          </cell>
          <cell r="L58" t="str">
            <v>General Clerk</v>
          </cell>
          <cell r="M58" t="str">
            <v>B</v>
          </cell>
          <cell r="N58" t="str">
            <v>W</v>
          </cell>
          <cell r="O58">
            <v>35</v>
          </cell>
          <cell r="P58" t="str">
            <v/>
          </cell>
          <cell r="Q58" t="str">
            <v/>
          </cell>
          <cell r="R58" t="str">
            <v/>
          </cell>
          <cell r="S58" t="str">
            <v/>
          </cell>
          <cell r="T58">
            <v>0.55000000000000004</v>
          </cell>
          <cell r="U58" t="str">
            <v>303</v>
          </cell>
          <cell r="V58" t="str">
            <v>101</v>
          </cell>
          <cell r="W58" t="str">
            <v>9909</v>
          </cell>
          <cell r="X58" t="str">
            <v>9909</v>
          </cell>
          <cell r="Y58" t="str">
            <v>9909</v>
          </cell>
          <cell r="Z58" t="str">
            <v>9909</v>
          </cell>
        </row>
        <row r="59">
          <cell r="B59" t="str">
            <v>10209</v>
          </cell>
          <cell r="C59" t="str">
            <v>Debra Woodfine</v>
          </cell>
          <cell r="D59" t="str">
            <v>DEBRA</v>
          </cell>
          <cell r="E59" t="str">
            <v>WOODFINE</v>
          </cell>
          <cell r="F59" t="str">
            <v>PACLK</v>
          </cell>
          <cell r="G59" t="str">
            <v>Pre-authorized Clerk</v>
          </cell>
          <cell r="H59" t="str">
            <v>301</v>
          </cell>
          <cell r="I59" t="str">
            <v>Customer Care - Credit and Collections</v>
          </cell>
          <cell r="J59" t="str">
            <v>Full Time - Permanent</v>
          </cell>
          <cell r="K59" t="str">
            <v>PAUC</v>
          </cell>
          <cell r="L59" t="str">
            <v>Pre-authorized Clerk</v>
          </cell>
          <cell r="M59" t="str">
            <v>B</v>
          </cell>
          <cell r="N59" t="str">
            <v>W</v>
          </cell>
          <cell r="O59">
            <v>35</v>
          </cell>
          <cell r="P59" t="str">
            <v/>
          </cell>
          <cell r="Q59" t="str">
            <v/>
          </cell>
          <cell r="R59" t="str">
            <v/>
          </cell>
          <cell r="S59" t="str">
            <v/>
          </cell>
          <cell r="T59">
            <v>0.55000000000000004</v>
          </cell>
          <cell r="U59" t="str">
            <v>305</v>
          </cell>
          <cell r="V59" t="str">
            <v>101</v>
          </cell>
          <cell r="W59" t="str">
            <v>9909</v>
          </cell>
          <cell r="X59" t="str">
            <v>9909</v>
          </cell>
          <cell r="Y59" t="str">
            <v>9909</v>
          </cell>
          <cell r="Z59" t="str">
            <v>9909</v>
          </cell>
        </row>
        <row r="60">
          <cell r="B60" t="str">
            <v>10212</v>
          </cell>
          <cell r="C60" t="str">
            <v>Dawn Freeman</v>
          </cell>
          <cell r="D60" t="str">
            <v>DAWN</v>
          </cell>
          <cell r="E60" t="str">
            <v>FREEMAN</v>
          </cell>
          <cell r="F60" t="str">
            <v>STENO</v>
          </cell>
          <cell r="G60" t="str">
            <v>Customer Service Co-ordinator</v>
          </cell>
          <cell r="H60" t="str">
            <v>301</v>
          </cell>
          <cell r="I60" t="str">
            <v>Customer Care - Customer Service</v>
          </cell>
          <cell r="J60" t="str">
            <v>Full Time - Permanent</v>
          </cell>
          <cell r="K60" t="str">
            <v>STEN</v>
          </cell>
          <cell r="L60" t="str">
            <v>Customer Service Co-ordinator</v>
          </cell>
          <cell r="M60" t="str">
            <v>B</v>
          </cell>
          <cell r="N60" t="str">
            <v>W</v>
          </cell>
          <cell r="O60">
            <v>35</v>
          </cell>
          <cell r="P60" t="str">
            <v/>
          </cell>
          <cell r="Q60" t="str">
            <v/>
          </cell>
          <cell r="R60" t="str">
            <v/>
          </cell>
          <cell r="S60" t="str">
            <v/>
          </cell>
          <cell r="T60">
            <v>0.55000000000000004</v>
          </cell>
          <cell r="U60" t="str">
            <v>303</v>
          </cell>
          <cell r="V60" t="str">
            <v>101</v>
          </cell>
          <cell r="W60" t="str">
            <v>9909</v>
          </cell>
          <cell r="X60" t="str">
            <v>9909</v>
          </cell>
          <cell r="Y60" t="str">
            <v>9909</v>
          </cell>
          <cell r="Z60" t="str">
            <v>9909</v>
          </cell>
        </row>
        <row r="61">
          <cell r="B61" t="str">
            <v>10214</v>
          </cell>
          <cell r="C61" t="str">
            <v>Marilyn Conrad</v>
          </cell>
          <cell r="D61" t="str">
            <v>MARILYN</v>
          </cell>
          <cell r="E61" t="str">
            <v>CONRAD</v>
          </cell>
          <cell r="F61" t="str">
            <v>HBC</v>
          </cell>
          <cell r="G61" t="str">
            <v>Head Billing Clerk</v>
          </cell>
          <cell r="H61" t="str">
            <v>301</v>
          </cell>
          <cell r="I61" t="str">
            <v>Customer Care - Credit and Collections</v>
          </cell>
          <cell r="J61" t="str">
            <v>Full Time - Permanent</v>
          </cell>
          <cell r="K61" t="str">
            <v>HBC</v>
          </cell>
          <cell r="L61" t="str">
            <v>Head Billing Clerk</v>
          </cell>
          <cell r="M61" t="str">
            <v>B</v>
          </cell>
          <cell r="N61" t="str">
            <v>W</v>
          </cell>
          <cell r="O61">
            <v>35</v>
          </cell>
          <cell r="P61" t="str">
            <v/>
          </cell>
          <cell r="Q61" t="str">
            <v/>
          </cell>
          <cell r="R61" t="str">
            <v/>
          </cell>
          <cell r="S61" t="str">
            <v/>
          </cell>
          <cell r="T61">
            <v>0.55000000000000004</v>
          </cell>
          <cell r="U61" t="str">
            <v>305</v>
          </cell>
          <cell r="V61" t="str">
            <v>101</v>
          </cell>
          <cell r="W61" t="str">
            <v>9909</v>
          </cell>
          <cell r="X61" t="str">
            <v>9909</v>
          </cell>
          <cell r="Y61" t="str">
            <v>9909</v>
          </cell>
          <cell r="Z61" t="str">
            <v>9909</v>
          </cell>
        </row>
        <row r="62">
          <cell r="B62" t="str">
            <v>10216</v>
          </cell>
          <cell r="C62" t="str">
            <v>Nadette Drake</v>
          </cell>
          <cell r="D62" t="str">
            <v>NADETTE</v>
          </cell>
          <cell r="E62" t="str">
            <v>DRAKE</v>
          </cell>
          <cell r="F62" t="str">
            <v>CASH</v>
          </cell>
          <cell r="G62" t="str">
            <v>Cashier</v>
          </cell>
          <cell r="H62" t="str">
            <v>301</v>
          </cell>
          <cell r="I62" t="str">
            <v>Customer Care - Customer Service</v>
          </cell>
          <cell r="J62" t="str">
            <v>Full Time - Permanent</v>
          </cell>
          <cell r="K62" t="str">
            <v>CASH</v>
          </cell>
          <cell r="L62" t="str">
            <v>Cashier</v>
          </cell>
          <cell r="M62" t="str">
            <v>B</v>
          </cell>
          <cell r="N62" t="str">
            <v>W</v>
          </cell>
          <cell r="O62">
            <v>35</v>
          </cell>
          <cell r="P62" t="str">
            <v/>
          </cell>
          <cell r="Q62" t="str">
            <v/>
          </cell>
          <cell r="R62" t="str">
            <v/>
          </cell>
          <cell r="S62" t="str">
            <v/>
          </cell>
          <cell r="T62">
            <v>0.55000000000000004</v>
          </cell>
          <cell r="U62" t="str">
            <v>303</v>
          </cell>
          <cell r="V62" t="str">
            <v>101</v>
          </cell>
          <cell r="W62" t="str">
            <v>9909</v>
          </cell>
          <cell r="X62" t="str">
            <v>9909</v>
          </cell>
          <cell r="Y62" t="str">
            <v>9909</v>
          </cell>
          <cell r="Z62" t="str">
            <v>9909</v>
          </cell>
        </row>
        <row r="63">
          <cell r="B63" t="str">
            <v>10218</v>
          </cell>
          <cell r="C63" t="str">
            <v>Joanne Vandenberg</v>
          </cell>
          <cell r="D63" t="str">
            <v>JOANNE</v>
          </cell>
          <cell r="E63" t="str">
            <v>VANDENBERG</v>
          </cell>
          <cell r="F63" t="str">
            <v>SRCAS</v>
          </cell>
          <cell r="G63" t="str">
            <v>Senior Cashier</v>
          </cell>
          <cell r="H63" t="str">
            <v>301</v>
          </cell>
          <cell r="I63" t="str">
            <v>Customer Care - Customer Service</v>
          </cell>
          <cell r="J63" t="str">
            <v>Full Time - Permanent</v>
          </cell>
          <cell r="K63" t="str">
            <v>SCASH</v>
          </cell>
          <cell r="L63" t="str">
            <v>Senior Cashier</v>
          </cell>
          <cell r="M63" t="str">
            <v>B</v>
          </cell>
          <cell r="N63" t="str">
            <v>W</v>
          </cell>
          <cell r="O63">
            <v>35</v>
          </cell>
          <cell r="P63" t="str">
            <v/>
          </cell>
          <cell r="Q63" t="str">
            <v/>
          </cell>
          <cell r="R63" t="str">
            <v/>
          </cell>
          <cell r="S63" t="str">
            <v/>
          </cell>
          <cell r="T63">
            <v>0.55000000000000004</v>
          </cell>
          <cell r="U63" t="str">
            <v>303</v>
          </cell>
          <cell r="V63" t="str">
            <v>101</v>
          </cell>
          <cell r="W63" t="str">
            <v>9909</v>
          </cell>
          <cell r="X63" t="str">
            <v>9909</v>
          </cell>
          <cell r="Y63" t="str">
            <v>9909</v>
          </cell>
          <cell r="Z63" t="str">
            <v>9909</v>
          </cell>
        </row>
        <row r="64">
          <cell r="B64" t="str">
            <v>10220</v>
          </cell>
          <cell r="C64" t="str">
            <v>Monica Ashurst</v>
          </cell>
          <cell r="D64" t="str">
            <v>MONICA</v>
          </cell>
          <cell r="E64" t="str">
            <v>ASHURST</v>
          </cell>
          <cell r="F64" t="str">
            <v>CLKTY</v>
          </cell>
          <cell r="G64" t="str">
            <v>Collections Clerk</v>
          </cell>
          <cell r="H64" t="str">
            <v>301</v>
          </cell>
          <cell r="I64" t="str">
            <v>Customer Care - Credit and Collections</v>
          </cell>
          <cell r="J64" t="str">
            <v>Full Time - Permanent</v>
          </cell>
          <cell r="K64" t="str">
            <v>CTY</v>
          </cell>
          <cell r="L64" t="str">
            <v>Collections Clerk</v>
          </cell>
          <cell r="M64" t="str">
            <v>B</v>
          </cell>
          <cell r="N64" t="str">
            <v>W</v>
          </cell>
          <cell r="O64">
            <v>35</v>
          </cell>
          <cell r="P64" t="str">
            <v/>
          </cell>
          <cell r="Q64" t="str">
            <v/>
          </cell>
          <cell r="R64" t="str">
            <v/>
          </cell>
          <cell r="S64" t="str">
            <v/>
          </cell>
          <cell r="T64">
            <v>0.55000000000000004</v>
          </cell>
          <cell r="U64" t="str">
            <v>305</v>
          </cell>
          <cell r="V64" t="str">
            <v>101</v>
          </cell>
          <cell r="W64" t="str">
            <v>9909</v>
          </cell>
          <cell r="X64" t="str">
            <v>9909</v>
          </cell>
          <cell r="Y64" t="str">
            <v>9909</v>
          </cell>
          <cell r="Z64" t="str">
            <v>9909</v>
          </cell>
        </row>
        <row r="65">
          <cell r="B65" t="str">
            <v>10221</v>
          </cell>
          <cell r="C65" t="str">
            <v>Loretta Taylor</v>
          </cell>
          <cell r="D65" t="str">
            <v>LORETTA</v>
          </cell>
          <cell r="E65" t="str">
            <v>TAYLOR</v>
          </cell>
          <cell r="F65" t="str">
            <v>CLKTY</v>
          </cell>
          <cell r="G65" t="str">
            <v>Collections Clerk</v>
          </cell>
          <cell r="H65" t="str">
            <v>301</v>
          </cell>
          <cell r="I65" t="str">
            <v>Customer Care - Credit and Collections</v>
          </cell>
          <cell r="J65" t="str">
            <v>Full Time - Permanent</v>
          </cell>
          <cell r="K65" t="str">
            <v>CTY</v>
          </cell>
          <cell r="L65" t="str">
            <v>Collections Clerk</v>
          </cell>
          <cell r="M65" t="str">
            <v>B</v>
          </cell>
          <cell r="N65" t="str">
            <v>W</v>
          </cell>
          <cell r="O65">
            <v>35</v>
          </cell>
          <cell r="P65" t="str">
            <v/>
          </cell>
          <cell r="Q65" t="str">
            <v/>
          </cell>
          <cell r="R65" t="str">
            <v/>
          </cell>
          <cell r="S65" t="str">
            <v/>
          </cell>
          <cell r="T65">
            <v>0.55000000000000004</v>
          </cell>
          <cell r="U65" t="str">
            <v>305</v>
          </cell>
          <cell r="V65" t="str">
            <v>101</v>
          </cell>
          <cell r="W65" t="str">
            <v>9909</v>
          </cell>
          <cell r="X65" t="str">
            <v>9909</v>
          </cell>
          <cell r="Y65" t="str">
            <v>9909</v>
          </cell>
          <cell r="Z65" t="str">
            <v>9909</v>
          </cell>
        </row>
        <row r="66">
          <cell r="B66" t="str">
            <v>10233</v>
          </cell>
          <cell r="C66" t="str">
            <v>Diane Mancini</v>
          </cell>
          <cell r="D66" t="str">
            <v>DIANE</v>
          </cell>
          <cell r="E66" t="str">
            <v>MANCINI</v>
          </cell>
          <cell r="F66" t="str">
            <v>MISBIL</v>
          </cell>
          <cell r="G66" t="str">
            <v>Billing Clerk</v>
          </cell>
          <cell r="H66" t="str">
            <v>301</v>
          </cell>
          <cell r="I66" t="str">
            <v>Customer Care - Billing</v>
          </cell>
          <cell r="J66" t="str">
            <v>Full Time - Permanent</v>
          </cell>
          <cell r="K66" t="str">
            <v>MBILC</v>
          </cell>
          <cell r="L66" t="str">
            <v>Billing Clerk</v>
          </cell>
          <cell r="M66" t="str">
            <v>B</v>
          </cell>
          <cell r="N66" t="str">
            <v>W</v>
          </cell>
          <cell r="O66">
            <v>35</v>
          </cell>
          <cell r="P66" t="str">
            <v/>
          </cell>
          <cell r="Q66" t="str">
            <v/>
          </cell>
          <cell r="R66" t="str">
            <v/>
          </cell>
          <cell r="S66" t="str">
            <v/>
          </cell>
          <cell r="T66">
            <v>0.55000000000000004</v>
          </cell>
          <cell r="U66" t="str">
            <v>302</v>
          </cell>
          <cell r="V66" t="str">
            <v>101</v>
          </cell>
          <cell r="W66" t="str">
            <v>9909</v>
          </cell>
          <cell r="X66" t="str">
            <v>9909</v>
          </cell>
          <cell r="Y66" t="str">
            <v>9909</v>
          </cell>
          <cell r="Z66" t="str">
            <v>9909</v>
          </cell>
        </row>
        <row r="67">
          <cell r="B67" t="str">
            <v>10237</v>
          </cell>
          <cell r="C67" t="str">
            <v>Christine Meredith</v>
          </cell>
          <cell r="D67" t="str">
            <v>CHRISTINE</v>
          </cell>
          <cell r="E67" t="str">
            <v>MEREDITH</v>
          </cell>
          <cell r="F67" t="str">
            <v>CLKTY</v>
          </cell>
          <cell r="G67" t="str">
            <v>Collections Clerk</v>
          </cell>
          <cell r="H67" t="str">
            <v>301</v>
          </cell>
          <cell r="I67" t="str">
            <v>Customer Care - Credit and Collections</v>
          </cell>
          <cell r="J67" t="str">
            <v>Full Time - Permanent</v>
          </cell>
          <cell r="K67" t="str">
            <v>CTY</v>
          </cell>
          <cell r="L67" t="str">
            <v>Collections Clerk</v>
          </cell>
          <cell r="M67" t="str">
            <v>B</v>
          </cell>
          <cell r="N67" t="str">
            <v>W</v>
          </cell>
          <cell r="O67">
            <v>35</v>
          </cell>
          <cell r="P67" t="str">
            <v/>
          </cell>
          <cell r="Q67" t="str">
            <v/>
          </cell>
          <cell r="R67" t="str">
            <v/>
          </cell>
          <cell r="S67" t="str">
            <v/>
          </cell>
          <cell r="T67">
            <v>0.55000000000000004</v>
          </cell>
          <cell r="U67" t="str">
            <v>305</v>
          </cell>
          <cell r="V67" t="str">
            <v>101</v>
          </cell>
          <cell r="W67" t="str">
            <v>9909</v>
          </cell>
          <cell r="X67" t="str">
            <v>9909</v>
          </cell>
          <cell r="Y67" t="str">
            <v>9909</v>
          </cell>
          <cell r="Z67" t="str">
            <v>9909</v>
          </cell>
        </row>
        <row r="68">
          <cell r="B68" t="str">
            <v>10758</v>
          </cell>
          <cell r="C68" t="str">
            <v>Donna Potts</v>
          </cell>
          <cell r="D68" t="str">
            <v>DONNA</v>
          </cell>
          <cell r="E68" t="str">
            <v>POTTS</v>
          </cell>
          <cell r="F68" t="str">
            <v>CLKTY</v>
          </cell>
          <cell r="G68" t="str">
            <v>Collections Clerk</v>
          </cell>
          <cell r="H68" t="str">
            <v>301</v>
          </cell>
          <cell r="I68" t="str">
            <v>Customer Care - Credit and Collections</v>
          </cell>
          <cell r="J68" t="str">
            <v>Full Time - Permanent</v>
          </cell>
          <cell r="K68" t="str">
            <v>CTY</v>
          </cell>
          <cell r="L68" t="str">
            <v>Collections Clerk</v>
          </cell>
          <cell r="M68" t="str">
            <v>B</v>
          </cell>
          <cell r="N68" t="str">
            <v>W</v>
          </cell>
          <cell r="O68">
            <v>35</v>
          </cell>
          <cell r="P68" t="str">
            <v/>
          </cell>
          <cell r="Q68" t="str">
            <v/>
          </cell>
          <cell r="R68" t="str">
            <v/>
          </cell>
          <cell r="S68" t="str">
            <v/>
          </cell>
          <cell r="T68">
            <v>0.55000000000000004</v>
          </cell>
          <cell r="U68" t="str">
            <v>305</v>
          </cell>
          <cell r="V68" t="str">
            <v>101</v>
          </cell>
          <cell r="W68" t="str">
            <v>9909</v>
          </cell>
          <cell r="X68" t="str">
            <v>9909</v>
          </cell>
          <cell r="Y68" t="str">
            <v>9909</v>
          </cell>
          <cell r="Z68" t="str">
            <v>9909</v>
          </cell>
        </row>
        <row r="69">
          <cell r="B69" t="str">
            <v>10097</v>
          </cell>
          <cell r="C69" t="str">
            <v>Sherri Shweihat</v>
          </cell>
          <cell r="D69" t="str">
            <v>SHERRI</v>
          </cell>
          <cell r="E69" t="str">
            <v>SHWEIHAT</v>
          </cell>
          <cell r="F69" t="str">
            <v>MRC</v>
          </cell>
          <cell r="G69" t="str">
            <v>Mail Messenger</v>
          </cell>
          <cell r="H69" t="str">
            <v>302</v>
          </cell>
          <cell r="I69" t="str">
            <v>Customer Care - Billing</v>
          </cell>
          <cell r="J69" t="str">
            <v>Full Time - Permanent</v>
          </cell>
          <cell r="K69" t="str">
            <v>MM</v>
          </cell>
          <cell r="L69" t="str">
            <v>Mail Messenger</v>
          </cell>
          <cell r="M69" t="str">
            <v>B</v>
          </cell>
          <cell r="N69" t="str">
            <v>W</v>
          </cell>
          <cell r="O69">
            <v>35</v>
          </cell>
          <cell r="P69" t="str">
            <v/>
          </cell>
          <cell r="Q69" t="str">
            <v/>
          </cell>
          <cell r="R69" t="str">
            <v/>
          </cell>
          <cell r="S69" t="str">
            <v/>
          </cell>
          <cell r="T69">
            <v>0.55000000000000004</v>
          </cell>
          <cell r="U69" t="str">
            <v>302</v>
          </cell>
          <cell r="V69" t="str">
            <v>101</v>
          </cell>
          <cell r="W69" t="str">
            <v>9909</v>
          </cell>
          <cell r="X69" t="str">
            <v>9909</v>
          </cell>
          <cell r="Y69" t="str">
            <v>9909</v>
          </cell>
          <cell r="Z69" t="str">
            <v>9909</v>
          </cell>
        </row>
        <row r="70">
          <cell r="B70" t="str">
            <v>10165</v>
          </cell>
          <cell r="C70" t="str">
            <v>Roxanne Felicetti</v>
          </cell>
          <cell r="D70" t="str">
            <v>ROXANNE</v>
          </cell>
          <cell r="E70" t="str">
            <v>FELICETTI</v>
          </cell>
          <cell r="F70" t="str">
            <v>MISBIL</v>
          </cell>
          <cell r="G70" t="str">
            <v>Billing Clerk</v>
          </cell>
          <cell r="H70" t="str">
            <v>302</v>
          </cell>
          <cell r="I70" t="str">
            <v>Customer Care - Billing</v>
          </cell>
          <cell r="J70" t="str">
            <v>Full Time - Permanent</v>
          </cell>
          <cell r="K70" t="str">
            <v>MBILC</v>
          </cell>
          <cell r="L70" t="str">
            <v>Billing Clerk</v>
          </cell>
          <cell r="M70" t="str">
            <v>B</v>
          </cell>
          <cell r="N70" t="str">
            <v>W</v>
          </cell>
          <cell r="O70">
            <v>40</v>
          </cell>
          <cell r="P70" t="str">
            <v/>
          </cell>
          <cell r="Q70" t="str">
            <v/>
          </cell>
          <cell r="R70" t="str">
            <v/>
          </cell>
          <cell r="S70" t="str">
            <v/>
          </cell>
          <cell r="T70">
            <v>0.55000000000000004</v>
          </cell>
          <cell r="U70" t="str">
            <v>302</v>
          </cell>
          <cell r="V70" t="str">
            <v>101</v>
          </cell>
          <cell r="W70" t="str">
            <v>9909</v>
          </cell>
          <cell r="X70" t="str">
            <v>9909</v>
          </cell>
          <cell r="Y70" t="str">
            <v>9909</v>
          </cell>
          <cell r="Z70" t="str">
            <v>9909</v>
          </cell>
        </row>
        <row r="71">
          <cell r="B71" t="str">
            <v>10171</v>
          </cell>
          <cell r="C71" t="str">
            <v>Patricia Safko</v>
          </cell>
          <cell r="D71" t="str">
            <v>PATRICIA</v>
          </cell>
          <cell r="E71" t="str">
            <v>SAFKO</v>
          </cell>
          <cell r="F71" t="str">
            <v>MISBIL</v>
          </cell>
          <cell r="G71" t="str">
            <v xml:space="preserve"> Billing Clerk</v>
          </cell>
          <cell r="H71" t="str">
            <v>302</v>
          </cell>
          <cell r="I71" t="str">
            <v>Customer Care - Billing</v>
          </cell>
          <cell r="J71" t="str">
            <v>Full Time - Permanent</v>
          </cell>
          <cell r="K71" t="str">
            <v>MBILC</v>
          </cell>
          <cell r="L71" t="str">
            <v xml:space="preserve"> Billing Clerk</v>
          </cell>
          <cell r="M71" t="str">
            <v>B</v>
          </cell>
          <cell r="N71" t="str">
            <v>W</v>
          </cell>
          <cell r="O71">
            <v>35</v>
          </cell>
          <cell r="P71" t="str">
            <v/>
          </cell>
          <cell r="Q71" t="str">
            <v/>
          </cell>
          <cell r="R71" t="str">
            <v/>
          </cell>
          <cell r="S71" t="str">
            <v/>
          </cell>
          <cell r="T71">
            <v>0.55000000000000004</v>
          </cell>
          <cell r="U71" t="str">
            <v>302</v>
          </cell>
          <cell r="V71" t="str">
            <v>101</v>
          </cell>
          <cell r="W71" t="str">
            <v>9909</v>
          </cell>
          <cell r="X71" t="str">
            <v>9909</v>
          </cell>
          <cell r="Y71" t="str">
            <v>9909</v>
          </cell>
          <cell r="Z71" t="str">
            <v>9909</v>
          </cell>
        </row>
        <row r="72">
          <cell r="B72" t="str">
            <v>10178</v>
          </cell>
          <cell r="C72" t="str">
            <v>Amy Zaitz</v>
          </cell>
          <cell r="D72" t="str">
            <v>AMY</v>
          </cell>
          <cell r="E72" t="str">
            <v>ZAITZ</v>
          </cell>
          <cell r="F72" t="str">
            <v>MRC</v>
          </cell>
          <cell r="G72" t="str">
            <v>Mail Messenger</v>
          </cell>
          <cell r="H72" t="str">
            <v>302</v>
          </cell>
          <cell r="I72" t="str">
            <v>Customer Care - Billing</v>
          </cell>
          <cell r="J72" t="str">
            <v>Full Time - Permanent</v>
          </cell>
          <cell r="K72" t="str">
            <v>MM</v>
          </cell>
          <cell r="L72" t="str">
            <v>Mail Messenger</v>
          </cell>
          <cell r="M72" t="str">
            <v>B</v>
          </cell>
          <cell r="N72" t="str">
            <v>W</v>
          </cell>
          <cell r="O72">
            <v>35</v>
          </cell>
          <cell r="P72" t="str">
            <v/>
          </cell>
          <cell r="Q72" t="str">
            <v/>
          </cell>
          <cell r="R72" t="str">
            <v/>
          </cell>
          <cell r="S72" t="str">
            <v/>
          </cell>
          <cell r="T72">
            <v>0.55000000000000004</v>
          </cell>
          <cell r="U72" t="str">
            <v>302</v>
          </cell>
          <cell r="V72" t="str">
            <v>101</v>
          </cell>
          <cell r="W72" t="str">
            <v>9909</v>
          </cell>
          <cell r="X72" t="str">
            <v>9909</v>
          </cell>
          <cell r="Y72" t="str">
            <v>9909</v>
          </cell>
          <cell r="Z72" t="str">
            <v>9909</v>
          </cell>
        </row>
        <row r="73">
          <cell r="B73" t="str">
            <v>10179</v>
          </cell>
          <cell r="C73" t="str">
            <v>Jayne Macdonald</v>
          </cell>
          <cell r="D73" t="str">
            <v>JAYNE</v>
          </cell>
          <cell r="E73" t="str">
            <v>MACDONALD</v>
          </cell>
          <cell r="F73" t="str">
            <v>MISBIL</v>
          </cell>
          <cell r="G73" t="str">
            <v>Billing Clerk</v>
          </cell>
          <cell r="H73" t="str">
            <v>302</v>
          </cell>
          <cell r="I73" t="str">
            <v>Customer Care - Billing</v>
          </cell>
          <cell r="J73" t="str">
            <v>Full Time - Permanent</v>
          </cell>
          <cell r="K73" t="str">
            <v>MBILC</v>
          </cell>
          <cell r="L73" t="str">
            <v>Billing Clerk</v>
          </cell>
          <cell r="M73" t="str">
            <v>B</v>
          </cell>
          <cell r="N73" t="str">
            <v>W</v>
          </cell>
          <cell r="O73">
            <v>35</v>
          </cell>
          <cell r="P73" t="str">
            <v/>
          </cell>
          <cell r="Q73" t="str">
            <v/>
          </cell>
          <cell r="R73" t="str">
            <v/>
          </cell>
          <cell r="S73" t="str">
            <v/>
          </cell>
          <cell r="T73">
            <v>0.55000000000000004</v>
          </cell>
          <cell r="U73" t="str">
            <v>302</v>
          </cell>
          <cell r="V73" t="str">
            <v>101</v>
          </cell>
          <cell r="W73" t="str">
            <v>9909</v>
          </cell>
          <cell r="X73" t="str">
            <v>9909</v>
          </cell>
          <cell r="Y73" t="str">
            <v>9909</v>
          </cell>
          <cell r="Z73" t="str">
            <v>9909</v>
          </cell>
        </row>
        <row r="74">
          <cell r="B74" t="str">
            <v>10181</v>
          </cell>
          <cell r="C74" t="str">
            <v>Marianne Beare</v>
          </cell>
          <cell r="D74" t="str">
            <v>MARIANNE</v>
          </cell>
          <cell r="E74" t="str">
            <v>BEARE</v>
          </cell>
          <cell r="F74" t="str">
            <v>MISBIL</v>
          </cell>
          <cell r="G74" t="str">
            <v>Billing Clerk</v>
          </cell>
          <cell r="H74" t="str">
            <v>302</v>
          </cell>
          <cell r="I74" t="str">
            <v>Customer Care - Billing</v>
          </cell>
          <cell r="J74" t="str">
            <v>Full Time - Permanent</v>
          </cell>
          <cell r="K74" t="str">
            <v>MBILC</v>
          </cell>
          <cell r="L74" t="str">
            <v>Billing Clerk</v>
          </cell>
          <cell r="M74" t="str">
            <v>B</v>
          </cell>
          <cell r="N74" t="str">
            <v>W</v>
          </cell>
          <cell r="O74">
            <v>35</v>
          </cell>
          <cell r="P74" t="str">
            <v/>
          </cell>
          <cell r="Q74" t="str">
            <v/>
          </cell>
          <cell r="R74" t="str">
            <v/>
          </cell>
          <cell r="S74" t="str">
            <v/>
          </cell>
          <cell r="T74">
            <v>0.55000000000000004</v>
          </cell>
          <cell r="U74" t="str">
            <v>302</v>
          </cell>
          <cell r="V74" t="str">
            <v>101</v>
          </cell>
          <cell r="W74" t="str">
            <v>9909</v>
          </cell>
          <cell r="X74" t="str">
            <v>9909</v>
          </cell>
          <cell r="Y74" t="str">
            <v>9909</v>
          </cell>
          <cell r="Z74" t="str">
            <v>9909</v>
          </cell>
        </row>
        <row r="75">
          <cell r="B75" t="str">
            <v>10183</v>
          </cell>
          <cell r="C75" t="str">
            <v>Cesira Genuardi</v>
          </cell>
          <cell r="D75" t="str">
            <v>Cesira</v>
          </cell>
          <cell r="E75" t="str">
            <v>Genuardi</v>
          </cell>
          <cell r="F75" t="str">
            <v>MISBIL</v>
          </cell>
          <cell r="G75" t="str">
            <v>Billing Clerk</v>
          </cell>
          <cell r="H75" t="str">
            <v>302</v>
          </cell>
          <cell r="I75" t="str">
            <v>Customer Care - Billing</v>
          </cell>
          <cell r="J75" t="str">
            <v>Full Time - Permanent</v>
          </cell>
          <cell r="K75" t="str">
            <v>MBILC</v>
          </cell>
          <cell r="L75" t="str">
            <v>Billing Clerk</v>
          </cell>
          <cell r="M75" t="str">
            <v>B</v>
          </cell>
          <cell r="N75" t="str">
            <v>W</v>
          </cell>
          <cell r="O75">
            <v>35</v>
          </cell>
          <cell r="P75" t="str">
            <v/>
          </cell>
          <cell r="Q75" t="str">
            <v/>
          </cell>
          <cell r="R75" t="str">
            <v/>
          </cell>
          <cell r="S75" t="str">
            <v/>
          </cell>
          <cell r="T75">
            <v>0.55000000000000004</v>
          </cell>
          <cell r="U75" t="str">
            <v>302</v>
          </cell>
          <cell r="V75" t="str">
            <v>101</v>
          </cell>
          <cell r="W75" t="str">
            <v>9909</v>
          </cell>
          <cell r="X75" t="str">
            <v>9909</v>
          </cell>
          <cell r="Y75" t="str">
            <v>9909</v>
          </cell>
          <cell r="Z75" t="str">
            <v>9909</v>
          </cell>
        </row>
        <row r="76">
          <cell r="B76" t="str">
            <v>10185</v>
          </cell>
          <cell r="C76" t="str">
            <v>Maria Bozzo</v>
          </cell>
          <cell r="D76" t="str">
            <v>MARIA</v>
          </cell>
          <cell r="E76" t="str">
            <v>BOZZO</v>
          </cell>
          <cell r="F76" t="str">
            <v>KCLK</v>
          </cell>
          <cell r="G76" t="str">
            <v>Key Clerk</v>
          </cell>
          <cell r="H76" t="str">
            <v>302</v>
          </cell>
          <cell r="I76" t="str">
            <v>Customer Care - Billing</v>
          </cell>
          <cell r="J76" t="str">
            <v>Full Time - Permanent</v>
          </cell>
          <cell r="K76" t="str">
            <v>KYC</v>
          </cell>
          <cell r="L76" t="str">
            <v>Key Clerk</v>
          </cell>
          <cell r="M76" t="str">
            <v>B</v>
          </cell>
          <cell r="N76" t="str">
            <v>W</v>
          </cell>
          <cell r="O76">
            <v>35</v>
          </cell>
          <cell r="P76" t="str">
            <v/>
          </cell>
          <cell r="Q76" t="str">
            <v/>
          </cell>
          <cell r="R76" t="str">
            <v/>
          </cell>
          <cell r="S76" t="str">
            <v/>
          </cell>
          <cell r="T76">
            <v>0.55000000000000004</v>
          </cell>
          <cell r="U76" t="str">
            <v>302</v>
          </cell>
          <cell r="V76" t="str">
            <v>101</v>
          </cell>
          <cell r="W76" t="str">
            <v>9909</v>
          </cell>
          <cell r="X76" t="str">
            <v>9909</v>
          </cell>
          <cell r="Y76" t="str">
            <v>9909</v>
          </cell>
          <cell r="Z76" t="str">
            <v>9909</v>
          </cell>
        </row>
        <row r="77">
          <cell r="B77" t="str">
            <v>10188</v>
          </cell>
          <cell r="C77" t="str">
            <v>Dawn Manning</v>
          </cell>
          <cell r="D77" t="str">
            <v>DAWN</v>
          </cell>
          <cell r="E77" t="str">
            <v>MANNING</v>
          </cell>
          <cell r="F77" t="str">
            <v>MISBIL</v>
          </cell>
          <cell r="G77" t="str">
            <v xml:space="preserve"> Billing Clerk</v>
          </cell>
          <cell r="H77" t="str">
            <v>302</v>
          </cell>
          <cell r="I77" t="str">
            <v>Customer Care - Billing</v>
          </cell>
          <cell r="J77" t="str">
            <v>Full Time - Permanent</v>
          </cell>
          <cell r="K77" t="str">
            <v>MBILC</v>
          </cell>
          <cell r="L77" t="str">
            <v xml:space="preserve"> Billing Clerk</v>
          </cell>
          <cell r="M77" t="str">
            <v>B</v>
          </cell>
          <cell r="N77" t="str">
            <v>W</v>
          </cell>
          <cell r="O77">
            <v>35</v>
          </cell>
          <cell r="P77" t="str">
            <v/>
          </cell>
          <cell r="Q77" t="str">
            <v/>
          </cell>
          <cell r="R77" t="str">
            <v/>
          </cell>
          <cell r="S77" t="str">
            <v/>
          </cell>
          <cell r="T77">
            <v>0.55000000000000004</v>
          </cell>
          <cell r="U77" t="str">
            <v>302</v>
          </cell>
          <cell r="V77" t="str">
            <v>101</v>
          </cell>
          <cell r="W77" t="str">
            <v>9909</v>
          </cell>
          <cell r="X77" t="str">
            <v>9909</v>
          </cell>
          <cell r="Y77" t="str">
            <v>9909</v>
          </cell>
          <cell r="Z77" t="str">
            <v>9909</v>
          </cell>
        </row>
        <row r="78">
          <cell r="B78" t="str">
            <v>10190</v>
          </cell>
          <cell r="C78" t="str">
            <v>Sandra Bell</v>
          </cell>
          <cell r="D78" t="str">
            <v>SANDRA</v>
          </cell>
          <cell r="E78" t="str">
            <v>BELL</v>
          </cell>
          <cell r="F78" t="str">
            <v>MISBIL</v>
          </cell>
          <cell r="G78" t="str">
            <v xml:space="preserve"> Billing Clerk</v>
          </cell>
          <cell r="H78" t="str">
            <v>302</v>
          </cell>
          <cell r="I78" t="str">
            <v>Customer Care - Billing</v>
          </cell>
          <cell r="J78" t="str">
            <v>Full Time - Permanent</v>
          </cell>
          <cell r="K78" t="str">
            <v>MBILC</v>
          </cell>
          <cell r="L78" t="str">
            <v xml:space="preserve"> Billing Clerk</v>
          </cell>
          <cell r="M78" t="str">
            <v>B</v>
          </cell>
          <cell r="N78" t="str">
            <v>W</v>
          </cell>
          <cell r="O78">
            <v>35</v>
          </cell>
          <cell r="P78" t="str">
            <v/>
          </cell>
          <cell r="Q78" t="str">
            <v/>
          </cell>
          <cell r="R78" t="str">
            <v/>
          </cell>
          <cell r="S78" t="str">
            <v/>
          </cell>
          <cell r="T78">
            <v>0.55000000000000004</v>
          </cell>
          <cell r="U78" t="str">
            <v>302</v>
          </cell>
          <cell r="V78" t="str">
            <v>101</v>
          </cell>
          <cell r="W78" t="str">
            <v>9909</v>
          </cell>
          <cell r="X78" t="str">
            <v>9909</v>
          </cell>
          <cell r="Y78" t="str">
            <v>9909</v>
          </cell>
          <cell r="Z78" t="str">
            <v>9909</v>
          </cell>
        </row>
        <row r="79">
          <cell r="B79" t="str">
            <v>10217</v>
          </cell>
          <cell r="C79" t="str">
            <v>Susan Speziale</v>
          </cell>
          <cell r="D79" t="str">
            <v>SUSAN</v>
          </cell>
          <cell r="E79" t="str">
            <v>SPEZIALE</v>
          </cell>
          <cell r="F79" t="str">
            <v>MISBIL</v>
          </cell>
          <cell r="G79" t="str">
            <v xml:space="preserve"> Billing Clerk</v>
          </cell>
          <cell r="H79" t="str">
            <v>302</v>
          </cell>
          <cell r="I79" t="str">
            <v>Customer Care - Billing</v>
          </cell>
          <cell r="J79" t="str">
            <v>Full Time - Permanent</v>
          </cell>
          <cell r="K79" t="str">
            <v>MBILC</v>
          </cell>
          <cell r="L79" t="str">
            <v xml:space="preserve"> Billing Clerk</v>
          </cell>
          <cell r="M79" t="str">
            <v>B</v>
          </cell>
          <cell r="N79" t="str">
            <v>W</v>
          </cell>
          <cell r="O79">
            <v>35</v>
          </cell>
          <cell r="P79" t="str">
            <v/>
          </cell>
          <cell r="Q79" t="str">
            <v/>
          </cell>
          <cell r="R79" t="str">
            <v/>
          </cell>
          <cell r="S79" t="str">
            <v/>
          </cell>
          <cell r="T79">
            <v>0.55000000000000004</v>
          </cell>
          <cell r="U79" t="str">
            <v>302</v>
          </cell>
          <cell r="V79" t="str">
            <v>101</v>
          </cell>
          <cell r="W79" t="str">
            <v>9909</v>
          </cell>
          <cell r="X79" t="str">
            <v>9909</v>
          </cell>
          <cell r="Y79" t="str">
            <v>9909</v>
          </cell>
          <cell r="Z79" t="str">
            <v>9909</v>
          </cell>
        </row>
        <row r="80">
          <cell r="B80" t="str">
            <v>10219</v>
          </cell>
          <cell r="C80" t="str">
            <v>Catherine Livingstone</v>
          </cell>
          <cell r="D80" t="str">
            <v>CATHERINE</v>
          </cell>
          <cell r="E80" t="str">
            <v>LIVINGSTONE</v>
          </cell>
          <cell r="F80" t="str">
            <v>SBILL</v>
          </cell>
          <cell r="G80" t="str">
            <v>Supervisor, Billing</v>
          </cell>
          <cell r="H80" t="str">
            <v>302</v>
          </cell>
          <cell r="I80" t="str">
            <v>Customer Care - Billing</v>
          </cell>
          <cell r="J80" t="str">
            <v>Full Time - Permanent</v>
          </cell>
          <cell r="K80" t="str">
            <v>SBILL</v>
          </cell>
          <cell r="L80" t="str">
            <v>Supervisor, Billing</v>
          </cell>
          <cell r="M80" t="str">
            <v>N</v>
          </cell>
          <cell r="N80" t="str">
            <v>P</v>
          </cell>
          <cell r="O80">
            <v>35</v>
          </cell>
          <cell r="P80" t="str">
            <v/>
          </cell>
          <cell r="Q80" t="str">
            <v/>
          </cell>
          <cell r="R80" t="str">
            <v/>
          </cell>
          <cell r="S80" t="str">
            <v/>
          </cell>
          <cell r="T80">
            <v>0.55000000000000004</v>
          </cell>
          <cell r="U80" t="str">
            <v>302</v>
          </cell>
          <cell r="V80" t="str">
            <v>101</v>
          </cell>
          <cell r="W80" t="str">
            <v>9909</v>
          </cell>
          <cell r="X80" t="str">
            <v>9909</v>
          </cell>
          <cell r="Y80" t="str">
            <v>9909</v>
          </cell>
          <cell r="Z80" t="str">
            <v>9909</v>
          </cell>
        </row>
        <row r="81">
          <cell r="B81" t="str">
            <v>10226</v>
          </cell>
          <cell r="C81" t="str">
            <v>Karen Thorne</v>
          </cell>
          <cell r="D81" t="str">
            <v>KAREN</v>
          </cell>
          <cell r="E81" t="str">
            <v>THORNE</v>
          </cell>
          <cell r="F81" t="str">
            <v>MISBIL</v>
          </cell>
          <cell r="G81" t="str">
            <v>Billing Clerk</v>
          </cell>
          <cell r="H81" t="str">
            <v>302</v>
          </cell>
          <cell r="I81" t="str">
            <v>Customer Care - Billing</v>
          </cell>
          <cell r="J81" t="str">
            <v>Full Time - Permanent</v>
          </cell>
          <cell r="K81" t="str">
            <v>MBILC</v>
          </cell>
          <cell r="L81" t="str">
            <v>Billing Clerk</v>
          </cell>
          <cell r="M81" t="str">
            <v>B</v>
          </cell>
          <cell r="N81" t="str">
            <v>W</v>
          </cell>
          <cell r="O81">
            <v>35</v>
          </cell>
          <cell r="P81" t="str">
            <v/>
          </cell>
          <cell r="Q81" t="str">
            <v/>
          </cell>
          <cell r="R81" t="str">
            <v/>
          </cell>
          <cell r="S81" t="str">
            <v/>
          </cell>
          <cell r="T81">
            <v>0.55000000000000004</v>
          </cell>
          <cell r="U81" t="str">
            <v>302</v>
          </cell>
          <cell r="V81" t="str">
            <v>101</v>
          </cell>
          <cell r="W81" t="str">
            <v>9909</v>
          </cell>
          <cell r="X81" t="str">
            <v>9909</v>
          </cell>
          <cell r="Y81" t="str">
            <v>9909</v>
          </cell>
          <cell r="Z81" t="str">
            <v>9909</v>
          </cell>
        </row>
        <row r="82">
          <cell r="B82" t="str">
            <v>10023</v>
          </cell>
          <cell r="C82" t="str">
            <v>Carol Beauparlant</v>
          </cell>
          <cell r="D82" t="str">
            <v>CAROL</v>
          </cell>
          <cell r="E82" t="str">
            <v>BEAUPARLANT</v>
          </cell>
          <cell r="F82" t="str">
            <v>CSR</v>
          </cell>
          <cell r="G82" t="str">
            <v>Customer Service Representative</v>
          </cell>
          <cell r="H82" t="str">
            <v>303</v>
          </cell>
          <cell r="I82" t="str">
            <v>Customer Care - Customer Service</v>
          </cell>
          <cell r="J82" t="str">
            <v>Full Time - Permanent</v>
          </cell>
          <cell r="K82" t="str">
            <v>CSR</v>
          </cell>
          <cell r="L82" t="str">
            <v>Customer Service Representative</v>
          </cell>
          <cell r="M82" t="str">
            <v>B</v>
          </cell>
          <cell r="N82" t="str">
            <v>W</v>
          </cell>
          <cell r="O82">
            <v>36.25</v>
          </cell>
          <cell r="P82" t="str">
            <v/>
          </cell>
          <cell r="Q82" t="str">
            <v/>
          </cell>
          <cell r="R82" t="str">
            <v/>
          </cell>
          <cell r="S82" t="str">
            <v/>
          </cell>
          <cell r="T82">
            <v>0.55000000000000004</v>
          </cell>
          <cell r="U82" t="str">
            <v>303</v>
          </cell>
          <cell r="V82" t="str">
            <v>102</v>
          </cell>
          <cell r="W82" t="str">
            <v>9909</v>
          </cell>
          <cell r="X82" t="str">
            <v>9909</v>
          </cell>
          <cell r="Y82" t="str">
            <v>9909</v>
          </cell>
          <cell r="Z82" t="str">
            <v>9909</v>
          </cell>
        </row>
        <row r="83">
          <cell r="B83" t="str">
            <v>10048</v>
          </cell>
          <cell r="C83" t="str">
            <v>Patricia Price</v>
          </cell>
          <cell r="D83" t="str">
            <v>PATRICIA</v>
          </cell>
          <cell r="E83" t="str">
            <v>PRICE</v>
          </cell>
          <cell r="F83" t="str">
            <v>MV90</v>
          </cell>
          <cell r="G83" t="str">
            <v>MV90 Operator</v>
          </cell>
          <cell r="H83" t="str">
            <v>303</v>
          </cell>
          <cell r="I83" t="str">
            <v>MV90</v>
          </cell>
          <cell r="J83" t="str">
            <v>Full Time - Permanent</v>
          </cell>
          <cell r="K83" t="str">
            <v>MV90</v>
          </cell>
          <cell r="L83" t="str">
            <v>MV90 Operator</v>
          </cell>
          <cell r="M83" t="str">
            <v>B</v>
          </cell>
          <cell r="N83" t="str">
            <v>W</v>
          </cell>
          <cell r="O83">
            <v>35</v>
          </cell>
          <cell r="P83" t="str">
            <v/>
          </cell>
          <cell r="Q83" t="str">
            <v/>
          </cell>
          <cell r="R83" t="str">
            <v/>
          </cell>
          <cell r="S83" t="str">
            <v/>
          </cell>
          <cell r="T83">
            <v>0.55000000000000004</v>
          </cell>
          <cell r="U83" t="str">
            <v>315</v>
          </cell>
          <cell r="V83" t="str">
            <v>101</v>
          </cell>
          <cell r="W83" t="str">
            <v>5065</v>
          </cell>
          <cell r="X83" t="str">
            <v>5065</v>
          </cell>
          <cell r="Y83" t="str">
            <v>5065</v>
          </cell>
          <cell r="Z83" t="str">
            <v>5065</v>
          </cell>
        </row>
        <row r="84">
          <cell r="B84" t="str">
            <v>10052</v>
          </cell>
          <cell r="C84" t="str">
            <v>Celia Zanatta</v>
          </cell>
          <cell r="D84" t="str">
            <v>CELIA</v>
          </cell>
          <cell r="E84" t="str">
            <v>ZANATTA</v>
          </cell>
          <cell r="F84" t="str">
            <v>CSR</v>
          </cell>
          <cell r="G84" t="str">
            <v>Customer Service Representative</v>
          </cell>
          <cell r="H84" t="str">
            <v>303</v>
          </cell>
          <cell r="I84" t="str">
            <v>Customer Care - Customer Service</v>
          </cell>
          <cell r="J84" t="str">
            <v>Full Time - Permanent</v>
          </cell>
          <cell r="K84" t="str">
            <v>CSR</v>
          </cell>
          <cell r="L84" t="str">
            <v>Customer Service Representative</v>
          </cell>
          <cell r="M84" t="str">
            <v>B</v>
          </cell>
          <cell r="N84" t="str">
            <v>W</v>
          </cell>
          <cell r="O84">
            <v>36.25</v>
          </cell>
          <cell r="P84" t="str">
            <v/>
          </cell>
          <cell r="Q84" t="str">
            <v/>
          </cell>
          <cell r="R84" t="str">
            <v/>
          </cell>
          <cell r="S84" t="str">
            <v/>
          </cell>
          <cell r="T84">
            <v>0.55000000000000004</v>
          </cell>
          <cell r="U84" t="str">
            <v>303</v>
          </cell>
          <cell r="V84" t="str">
            <v>102</v>
          </cell>
          <cell r="W84" t="str">
            <v>9909</v>
          </cell>
          <cell r="X84" t="str">
            <v>9909</v>
          </cell>
          <cell r="Y84" t="str">
            <v>9909</v>
          </cell>
          <cell r="Z84" t="str">
            <v>9909</v>
          </cell>
        </row>
        <row r="85">
          <cell r="B85" t="str">
            <v>10123</v>
          </cell>
          <cell r="C85" t="str">
            <v>Jane Humphries</v>
          </cell>
          <cell r="D85" t="str">
            <v>JANE</v>
          </cell>
          <cell r="E85" t="str">
            <v>HUMPHRIES</v>
          </cell>
          <cell r="F85" t="str">
            <v>CSR</v>
          </cell>
          <cell r="G85" t="str">
            <v>Customer Service Representative</v>
          </cell>
          <cell r="H85" t="str">
            <v>303</v>
          </cell>
          <cell r="I85" t="str">
            <v>Customer Care - Customer Service</v>
          </cell>
          <cell r="J85" t="str">
            <v>Full Time - Permanent</v>
          </cell>
          <cell r="K85" t="str">
            <v>CSR</v>
          </cell>
          <cell r="L85" t="str">
            <v>Customer Service Representative</v>
          </cell>
          <cell r="M85" t="str">
            <v>B</v>
          </cell>
          <cell r="N85" t="str">
            <v>W</v>
          </cell>
          <cell r="O85">
            <v>36.25</v>
          </cell>
          <cell r="P85" t="str">
            <v/>
          </cell>
          <cell r="Q85" t="str">
            <v/>
          </cell>
          <cell r="R85" t="str">
            <v/>
          </cell>
          <cell r="S85" t="str">
            <v/>
          </cell>
          <cell r="T85">
            <v>0.55000000000000004</v>
          </cell>
          <cell r="U85" t="str">
            <v>303</v>
          </cell>
          <cell r="V85" t="str">
            <v>102</v>
          </cell>
          <cell r="W85" t="str">
            <v>9909</v>
          </cell>
          <cell r="X85" t="str">
            <v>9909</v>
          </cell>
          <cell r="Y85" t="str">
            <v>9909</v>
          </cell>
          <cell r="Z85" t="str">
            <v>9909</v>
          </cell>
        </row>
        <row r="86">
          <cell r="B86" t="str">
            <v>10139</v>
          </cell>
          <cell r="C86" t="str">
            <v>Kim Neufeld</v>
          </cell>
          <cell r="D86" t="str">
            <v>KIM</v>
          </cell>
          <cell r="E86" t="str">
            <v>NEUFELD</v>
          </cell>
          <cell r="F86" t="str">
            <v>CSR</v>
          </cell>
          <cell r="G86" t="str">
            <v>Customer Service Representative</v>
          </cell>
          <cell r="H86" t="str">
            <v>303</v>
          </cell>
          <cell r="I86" t="str">
            <v>Customer Care - Customer Service</v>
          </cell>
          <cell r="J86" t="str">
            <v>Full Time - Permanent</v>
          </cell>
          <cell r="K86" t="str">
            <v>CSR</v>
          </cell>
          <cell r="L86" t="str">
            <v>Customer Service Representative</v>
          </cell>
          <cell r="M86" t="str">
            <v>B</v>
          </cell>
          <cell r="N86" t="str">
            <v>W</v>
          </cell>
          <cell r="O86">
            <v>36.25</v>
          </cell>
          <cell r="P86" t="str">
            <v/>
          </cell>
          <cell r="Q86" t="str">
            <v/>
          </cell>
          <cell r="R86" t="str">
            <v/>
          </cell>
          <cell r="S86" t="str">
            <v/>
          </cell>
          <cell r="T86">
            <v>0.55000000000000004</v>
          </cell>
          <cell r="U86" t="str">
            <v>303</v>
          </cell>
          <cell r="V86" t="str">
            <v>102</v>
          </cell>
          <cell r="W86" t="str">
            <v>9909</v>
          </cell>
          <cell r="X86" t="str">
            <v>9909</v>
          </cell>
          <cell r="Y86" t="str">
            <v>9909</v>
          </cell>
          <cell r="Z86" t="str">
            <v>9909</v>
          </cell>
        </row>
        <row r="87">
          <cell r="B87" t="str">
            <v>10154</v>
          </cell>
          <cell r="C87" t="str">
            <v>John Stevenson</v>
          </cell>
          <cell r="D87" t="str">
            <v>JOHN</v>
          </cell>
          <cell r="E87" t="str">
            <v>STEVENSON</v>
          </cell>
          <cell r="F87" t="str">
            <v>SCUS1</v>
          </cell>
          <cell r="G87" t="str">
            <v>Supervisor, Customer Services</v>
          </cell>
          <cell r="H87" t="str">
            <v>303</v>
          </cell>
          <cell r="I87" t="str">
            <v>Customer Care - Customer Service</v>
          </cell>
          <cell r="J87" t="str">
            <v>Full Time - Permanent</v>
          </cell>
          <cell r="K87" t="str">
            <v>SCS</v>
          </cell>
          <cell r="L87" t="str">
            <v>Supervisor, Customer Services</v>
          </cell>
          <cell r="M87" t="str">
            <v>N</v>
          </cell>
          <cell r="N87" t="str">
            <v>P</v>
          </cell>
          <cell r="O87">
            <v>35</v>
          </cell>
          <cell r="P87" t="str">
            <v/>
          </cell>
          <cell r="Q87" t="str">
            <v/>
          </cell>
          <cell r="R87" t="str">
            <v/>
          </cell>
          <cell r="S87" t="str">
            <v/>
          </cell>
          <cell r="T87">
            <v>0.55000000000000004</v>
          </cell>
          <cell r="U87" t="str">
            <v>303</v>
          </cell>
          <cell r="V87" t="str">
            <v>101</v>
          </cell>
          <cell r="W87" t="str">
            <v>9909</v>
          </cell>
          <cell r="X87" t="str">
            <v>9909</v>
          </cell>
          <cell r="Y87" t="str">
            <v>9909</v>
          </cell>
          <cell r="Z87" t="str">
            <v>9909</v>
          </cell>
        </row>
        <row r="88">
          <cell r="B88" t="str">
            <v>10155</v>
          </cell>
          <cell r="C88" t="str">
            <v>Ella Rayner</v>
          </cell>
          <cell r="D88" t="str">
            <v>ELLA</v>
          </cell>
          <cell r="E88" t="str">
            <v>RAYNER</v>
          </cell>
          <cell r="F88" t="str">
            <v>CSR</v>
          </cell>
          <cell r="G88" t="str">
            <v>Customer Service Representative</v>
          </cell>
          <cell r="H88" t="str">
            <v>303</v>
          </cell>
          <cell r="I88" t="str">
            <v>Customer Care - Customer Service</v>
          </cell>
          <cell r="J88" t="str">
            <v>Full Time - Permanent</v>
          </cell>
          <cell r="K88" t="str">
            <v>CSR</v>
          </cell>
          <cell r="L88" t="str">
            <v>Customer Service Representative</v>
          </cell>
          <cell r="M88" t="str">
            <v>B</v>
          </cell>
          <cell r="N88" t="str">
            <v>W</v>
          </cell>
          <cell r="O88">
            <v>35</v>
          </cell>
          <cell r="P88" t="str">
            <v/>
          </cell>
          <cell r="Q88" t="str">
            <v/>
          </cell>
          <cell r="R88" t="str">
            <v/>
          </cell>
          <cell r="S88" t="str">
            <v/>
          </cell>
          <cell r="T88">
            <v>0.55000000000000004</v>
          </cell>
          <cell r="U88" t="str">
            <v>303</v>
          </cell>
          <cell r="V88" t="str">
            <v>102</v>
          </cell>
          <cell r="W88" t="str">
            <v>9909</v>
          </cell>
          <cell r="X88" t="str">
            <v>9909</v>
          </cell>
          <cell r="Y88" t="str">
            <v>9909</v>
          </cell>
          <cell r="Z88" t="str">
            <v>9909</v>
          </cell>
        </row>
        <row r="89">
          <cell r="B89" t="str">
            <v>10156</v>
          </cell>
          <cell r="C89" t="str">
            <v>Darlene Pearson</v>
          </cell>
          <cell r="D89" t="str">
            <v>DARLENE</v>
          </cell>
          <cell r="E89" t="str">
            <v>PEARSON</v>
          </cell>
          <cell r="F89" t="str">
            <v>CSR</v>
          </cell>
          <cell r="G89" t="str">
            <v>Customer Service Representative</v>
          </cell>
          <cell r="H89" t="str">
            <v>303</v>
          </cell>
          <cell r="I89" t="str">
            <v>Customer Care - Customer Service</v>
          </cell>
          <cell r="J89" t="str">
            <v>Full Time - Permanent</v>
          </cell>
          <cell r="K89" t="str">
            <v>CSR</v>
          </cell>
          <cell r="L89" t="str">
            <v>Customer Service Representative</v>
          </cell>
          <cell r="M89" t="str">
            <v>B</v>
          </cell>
          <cell r="N89" t="str">
            <v>W</v>
          </cell>
          <cell r="O89">
            <v>36.25</v>
          </cell>
          <cell r="P89" t="str">
            <v/>
          </cell>
          <cell r="Q89" t="str">
            <v/>
          </cell>
          <cell r="R89" t="str">
            <v/>
          </cell>
          <cell r="S89" t="str">
            <v/>
          </cell>
          <cell r="T89">
            <v>0.55000000000000004</v>
          </cell>
          <cell r="U89" t="str">
            <v>303</v>
          </cell>
          <cell r="V89" t="str">
            <v>102</v>
          </cell>
          <cell r="W89" t="str">
            <v>9909</v>
          </cell>
          <cell r="X89" t="str">
            <v>9909</v>
          </cell>
          <cell r="Y89" t="str">
            <v>9909</v>
          </cell>
          <cell r="Z89" t="str">
            <v>9909</v>
          </cell>
        </row>
        <row r="90">
          <cell r="B90" t="str">
            <v>10162</v>
          </cell>
          <cell r="C90" t="str">
            <v>Tej Karupen</v>
          </cell>
          <cell r="D90" t="str">
            <v>TEJ</v>
          </cell>
          <cell r="E90" t="str">
            <v>KARUPEN</v>
          </cell>
          <cell r="F90" t="str">
            <v>CSR</v>
          </cell>
          <cell r="G90" t="str">
            <v>Customer Service Representative</v>
          </cell>
          <cell r="H90" t="str">
            <v>303</v>
          </cell>
          <cell r="I90" t="str">
            <v>Customer Care - Customer Service</v>
          </cell>
          <cell r="J90" t="str">
            <v>Full Time - Permanent</v>
          </cell>
          <cell r="K90" t="str">
            <v>CSR</v>
          </cell>
          <cell r="L90" t="str">
            <v>Customer Service Representative</v>
          </cell>
          <cell r="M90" t="str">
            <v>B</v>
          </cell>
          <cell r="N90" t="str">
            <v>W</v>
          </cell>
          <cell r="O90">
            <v>35</v>
          </cell>
          <cell r="P90" t="str">
            <v/>
          </cell>
          <cell r="Q90" t="str">
            <v/>
          </cell>
          <cell r="R90" t="str">
            <v/>
          </cell>
          <cell r="S90" t="str">
            <v/>
          </cell>
          <cell r="T90">
            <v>0.55000000000000004</v>
          </cell>
          <cell r="U90" t="str">
            <v>303</v>
          </cell>
          <cell r="V90" t="str">
            <v>102</v>
          </cell>
          <cell r="W90" t="str">
            <v>9909</v>
          </cell>
          <cell r="X90" t="str">
            <v>9909</v>
          </cell>
          <cell r="Y90" t="str">
            <v>9909</v>
          </cell>
          <cell r="Z90" t="str">
            <v>9909</v>
          </cell>
        </row>
        <row r="91">
          <cell r="B91" t="str">
            <v>10173</v>
          </cell>
          <cell r="C91" t="str">
            <v>Kim Deabreu</v>
          </cell>
          <cell r="D91" t="str">
            <v>KIM</v>
          </cell>
          <cell r="E91" t="str">
            <v>DEABREU</v>
          </cell>
          <cell r="F91" t="str">
            <v>GC11</v>
          </cell>
          <cell r="G91" t="str">
            <v>Billing Clerk</v>
          </cell>
          <cell r="H91" t="str">
            <v>303</v>
          </cell>
          <cell r="I91" t="str">
            <v>Customer Care - Billing</v>
          </cell>
          <cell r="J91" t="str">
            <v>Full Time - Permanent</v>
          </cell>
          <cell r="K91" t="str">
            <v>GCII</v>
          </cell>
          <cell r="L91" t="str">
            <v>Billing Clerk</v>
          </cell>
          <cell r="M91" t="str">
            <v>B</v>
          </cell>
          <cell r="N91" t="str">
            <v>W</v>
          </cell>
          <cell r="O91">
            <v>35</v>
          </cell>
          <cell r="P91" t="str">
            <v/>
          </cell>
          <cell r="Q91" t="str">
            <v/>
          </cell>
          <cell r="R91" t="str">
            <v/>
          </cell>
          <cell r="S91" t="str">
            <v/>
          </cell>
          <cell r="T91">
            <v>0.55000000000000004</v>
          </cell>
          <cell r="U91" t="str">
            <v>302</v>
          </cell>
          <cell r="V91" t="str">
            <v>102</v>
          </cell>
          <cell r="W91" t="str">
            <v>9909</v>
          </cell>
          <cell r="X91" t="str">
            <v>9909</v>
          </cell>
          <cell r="Y91" t="str">
            <v>9909</v>
          </cell>
          <cell r="Z91" t="str">
            <v>9909</v>
          </cell>
        </row>
        <row r="92">
          <cell r="B92" t="str">
            <v>10189</v>
          </cell>
          <cell r="C92" t="str">
            <v>Ian Elsasser</v>
          </cell>
          <cell r="D92" t="str">
            <v>IAN</v>
          </cell>
          <cell r="E92" t="str">
            <v>ELSASSER</v>
          </cell>
          <cell r="F92" t="str">
            <v>CSR</v>
          </cell>
          <cell r="G92" t="str">
            <v>Customer Service Representative</v>
          </cell>
          <cell r="H92" t="str">
            <v>303</v>
          </cell>
          <cell r="I92" t="str">
            <v>Customer Care - Customer Service</v>
          </cell>
          <cell r="J92" t="str">
            <v>Full Time - Permanent</v>
          </cell>
          <cell r="K92" t="str">
            <v>CSR</v>
          </cell>
          <cell r="L92" t="str">
            <v>Customer Service Representative</v>
          </cell>
          <cell r="M92" t="str">
            <v>B</v>
          </cell>
          <cell r="N92" t="str">
            <v>W</v>
          </cell>
          <cell r="O92">
            <v>35</v>
          </cell>
          <cell r="P92" t="str">
            <v/>
          </cell>
          <cell r="Q92" t="str">
            <v/>
          </cell>
          <cell r="R92" t="str">
            <v/>
          </cell>
          <cell r="S92" t="str">
            <v/>
          </cell>
          <cell r="T92">
            <v>0.55000000000000004</v>
          </cell>
          <cell r="U92" t="str">
            <v>303</v>
          </cell>
          <cell r="V92" t="str">
            <v>102</v>
          </cell>
          <cell r="W92" t="str">
            <v>9909</v>
          </cell>
          <cell r="X92" t="str">
            <v>9909</v>
          </cell>
          <cell r="Y92" t="str">
            <v>9909</v>
          </cell>
          <cell r="Z92" t="str">
            <v>9909</v>
          </cell>
        </row>
        <row r="93">
          <cell r="B93" t="str">
            <v>10199</v>
          </cell>
          <cell r="C93" t="str">
            <v>Monica Doherty</v>
          </cell>
          <cell r="D93" t="str">
            <v>MONICA</v>
          </cell>
          <cell r="E93" t="str">
            <v>DOHERTY</v>
          </cell>
          <cell r="F93" t="str">
            <v>CSR</v>
          </cell>
          <cell r="G93" t="str">
            <v>Customer Service Representative</v>
          </cell>
          <cell r="H93" t="str">
            <v>303</v>
          </cell>
          <cell r="I93" t="str">
            <v>Customer Care - Customer Service</v>
          </cell>
          <cell r="J93" t="str">
            <v>Full Time - Permanent</v>
          </cell>
          <cell r="K93" t="str">
            <v>CSR</v>
          </cell>
          <cell r="L93" t="str">
            <v>Customer Service Representative</v>
          </cell>
          <cell r="M93" t="str">
            <v>B</v>
          </cell>
          <cell r="N93" t="str">
            <v>W</v>
          </cell>
          <cell r="O93">
            <v>36.25</v>
          </cell>
          <cell r="P93" t="str">
            <v/>
          </cell>
          <cell r="Q93" t="str">
            <v/>
          </cell>
          <cell r="R93" t="str">
            <v/>
          </cell>
          <cell r="S93" t="str">
            <v/>
          </cell>
          <cell r="T93">
            <v>0.55000000000000004</v>
          </cell>
          <cell r="U93" t="str">
            <v>303</v>
          </cell>
          <cell r="V93" t="str">
            <v>102</v>
          </cell>
          <cell r="W93" t="str">
            <v>9909</v>
          </cell>
          <cell r="X93" t="str">
            <v>9909</v>
          </cell>
          <cell r="Y93" t="str">
            <v>9909</v>
          </cell>
          <cell r="Z93" t="str">
            <v>9909</v>
          </cell>
        </row>
        <row r="94">
          <cell r="B94" t="str">
            <v>10210</v>
          </cell>
          <cell r="C94" t="str">
            <v>Catherine Szpytma</v>
          </cell>
          <cell r="D94" t="str">
            <v>CATHERINE</v>
          </cell>
          <cell r="E94" t="str">
            <v>SZPYTMA</v>
          </cell>
          <cell r="F94" t="str">
            <v>CSR</v>
          </cell>
          <cell r="G94" t="str">
            <v>Customer Service Representative</v>
          </cell>
          <cell r="H94" t="str">
            <v>303</v>
          </cell>
          <cell r="I94" t="str">
            <v>Customer Care - Customer Service</v>
          </cell>
          <cell r="J94" t="str">
            <v>Full Time - Permanent</v>
          </cell>
          <cell r="K94" t="str">
            <v>CSR</v>
          </cell>
          <cell r="L94" t="str">
            <v>Customer Service Representative</v>
          </cell>
          <cell r="M94" t="str">
            <v>B</v>
          </cell>
          <cell r="N94" t="str">
            <v>W</v>
          </cell>
          <cell r="O94">
            <v>35</v>
          </cell>
          <cell r="P94" t="str">
            <v/>
          </cell>
          <cell r="Q94" t="str">
            <v/>
          </cell>
          <cell r="R94" t="str">
            <v/>
          </cell>
          <cell r="S94" t="str">
            <v/>
          </cell>
          <cell r="T94">
            <v>0.55000000000000004</v>
          </cell>
          <cell r="U94" t="str">
            <v>303</v>
          </cell>
          <cell r="V94" t="str">
            <v>102</v>
          </cell>
          <cell r="W94" t="str">
            <v>9909</v>
          </cell>
          <cell r="X94" t="str">
            <v>9909</v>
          </cell>
          <cell r="Y94" t="str">
            <v>9909</v>
          </cell>
          <cell r="Z94" t="str">
            <v>9909</v>
          </cell>
        </row>
        <row r="95">
          <cell r="B95" t="str">
            <v>10222</v>
          </cell>
          <cell r="C95" t="str">
            <v>Sheila Whitney</v>
          </cell>
          <cell r="D95" t="str">
            <v>SHEILA</v>
          </cell>
          <cell r="E95" t="str">
            <v>WHITNEY</v>
          </cell>
          <cell r="F95" t="str">
            <v>CSR</v>
          </cell>
          <cell r="G95" t="str">
            <v>Customer Service Representative</v>
          </cell>
          <cell r="H95" t="str">
            <v>303</v>
          </cell>
          <cell r="I95" t="str">
            <v>Customer Care - Customer Service</v>
          </cell>
          <cell r="J95" t="str">
            <v>Full Time - Permanent</v>
          </cell>
          <cell r="K95" t="str">
            <v>CSR</v>
          </cell>
          <cell r="L95" t="str">
            <v>Customer Service Representative</v>
          </cell>
          <cell r="M95" t="str">
            <v>B</v>
          </cell>
          <cell r="N95" t="str">
            <v>W</v>
          </cell>
          <cell r="O95">
            <v>35</v>
          </cell>
          <cell r="P95" t="str">
            <v/>
          </cell>
          <cell r="Q95" t="str">
            <v/>
          </cell>
          <cell r="R95" t="str">
            <v/>
          </cell>
          <cell r="S95" t="str">
            <v/>
          </cell>
          <cell r="T95">
            <v>0.55000000000000004</v>
          </cell>
          <cell r="U95" t="str">
            <v>303</v>
          </cell>
          <cell r="V95" t="str">
            <v>102</v>
          </cell>
          <cell r="W95" t="str">
            <v>9909</v>
          </cell>
          <cell r="X95" t="str">
            <v>9909</v>
          </cell>
          <cell r="Y95" t="str">
            <v>9909</v>
          </cell>
          <cell r="Z95" t="str">
            <v>9909</v>
          </cell>
        </row>
        <row r="96">
          <cell r="B96" t="str">
            <v>10225</v>
          </cell>
          <cell r="C96" t="str">
            <v>Cathleen Guillemette</v>
          </cell>
          <cell r="D96" t="str">
            <v>CATHLEEN</v>
          </cell>
          <cell r="E96" t="str">
            <v>GUILLEMETTE</v>
          </cell>
          <cell r="F96" t="str">
            <v>CSR</v>
          </cell>
          <cell r="G96" t="str">
            <v>Call Centre Coordinator</v>
          </cell>
          <cell r="H96" t="str">
            <v>303</v>
          </cell>
          <cell r="I96" t="str">
            <v>Customer Care - Customer Service</v>
          </cell>
          <cell r="J96" t="str">
            <v>Full Time - Permanent</v>
          </cell>
          <cell r="K96" t="str">
            <v>CSR</v>
          </cell>
          <cell r="L96" t="str">
            <v>Call Centre Coordinator</v>
          </cell>
          <cell r="M96" t="str">
            <v>B</v>
          </cell>
          <cell r="N96" t="str">
            <v>W</v>
          </cell>
          <cell r="O96">
            <v>35</v>
          </cell>
          <cell r="P96" t="str">
            <v/>
          </cell>
          <cell r="Q96" t="str">
            <v/>
          </cell>
          <cell r="R96" t="str">
            <v/>
          </cell>
          <cell r="S96" t="str">
            <v/>
          </cell>
          <cell r="T96">
            <v>0.55000000000000004</v>
          </cell>
          <cell r="U96" t="str">
            <v>303</v>
          </cell>
          <cell r="V96" t="str">
            <v>102</v>
          </cell>
          <cell r="W96" t="str">
            <v>9909</v>
          </cell>
          <cell r="X96" t="str">
            <v>9909</v>
          </cell>
          <cell r="Y96" t="str">
            <v>9909</v>
          </cell>
          <cell r="Z96" t="str">
            <v>9909</v>
          </cell>
        </row>
        <row r="97">
          <cell r="B97" t="str">
            <v>10227</v>
          </cell>
          <cell r="C97" t="str">
            <v>Marni Penny</v>
          </cell>
          <cell r="D97" t="str">
            <v>MARNI</v>
          </cell>
          <cell r="E97" t="str">
            <v>PENNY</v>
          </cell>
          <cell r="F97" t="str">
            <v>MV90</v>
          </cell>
          <cell r="G97" t="str">
            <v>MV90 Operator</v>
          </cell>
          <cell r="H97" t="str">
            <v>303</v>
          </cell>
          <cell r="I97" t="str">
            <v>MV90</v>
          </cell>
          <cell r="J97" t="str">
            <v>Full Time - Permanent</v>
          </cell>
          <cell r="K97" t="str">
            <v>MV90</v>
          </cell>
          <cell r="L97" t="str">
            <v>MV90 Operator</v>
          </cell>
          <cell r="M97" t="str">
            <v>B</v>
          </cell>
          <cell r="N97" t="str">
            <v>W</v>
          </cell>
          <cell r="O97">
            <v>35</v>
          </cell>
          <cell r="P97" t="str">
            <v/>
          </cell>
          <cell r="Q97" t="str">
            <v/>
          </cell>
          <cell r="R97" t="str">
            <v/>
          </cell>
          <cell r="S97" t="str">
            <v/>
          </cell>
          <cell r="T97">
            <v>0.55000000000000004</v>
          </cell>
          <cell r="U97" t="str">
            <v>315</v>
          </cell>
          <cell r="V97" t="str">
            <v>101</v>
          </cell>
          <cell r="W97" t="str">
            <v>5065</v>
          </cell>
          <cell r="X97" t="str">
            <v>5065</v>
          </cell>
          <cell r="Y97" t="str">
            <v>5065</v>
          </cell>
          <cell r="Z97" t="str">
            <v>5065</v>
          </cell>
        </row>
        <row r="98">
          <cell r="B98" t="str">
            <v>10230</v>
          </cell>
          <cell r="C98" t="str">
            <v>Karen Hobbins</v>
          </cell>
          <cell r="D98" t="str">
            <v>KAREN</v>
          </cell>
          <cell r="E98" t="str">
            <v>HOBBINS</v>
          </cell>
          <cell r="F98" t="str">
            <v>CCCO</v>
          </cell>
          <cell r="G98" t="str">
            <v>AMI Operator</v>
          </cell>
          <cell r="H98" t="str">
            <v>303</v>
          </cell>
          <cell r="I98" t="str">
            <v>Advance Meter Inventory/Meter Data Management &amp; Repository</v>
          </cell>
          <cell r="J98" t="str">
            <v>Full Time - Permanent</v>
          </cell>
          <cell r="K98" t="str">
            <v>CCCO</v>
          </cell>
          <cell r="L98" t="str">
            <v>AMI Operator</v>
          </cell>
          <cell r="M98" t="str">
            <v>B</v>
          </cell>
          <cell r="N98" t="str">
            <v>W</v>
          </cell>
          <cell r="O98">
            <v>35</v>
          </cell>
          <cell r="P98" t="str">
            <v/>
          </cell>
          <cell r="Q98" t="str">
            <v/>
          </cell>
          <cell r="R98" t="str">
            <v/>
          </cell>
          <cell r="S98" t="str">
            <v/>
          </cell>
          <cell r="T98">
            <v>0.55000000000000004</v>
          </cell>
          <cell r="U98" t="str">
            <v>313</v>
          </cell>
          <cell r="V98" t="str">
            <v>102</v>
          </cell>
          <cell r="W98" t="str">
            <v>9909</v>
          </cell>
          <cell r="X98" t="str">
            <v>9909</v>
          </cell>
          <cell r="Y98">
            <v>5065</v>
          </cell>
          <cell r="Z98">
            <v>5065</v>
          </cell>
        </row>
        <row r="99">
          <cell r="B99" t="str">
            <v>10236</v>
          </cell>
          <cell r="C99" t="str">
            <v>Sokunthai Tob</v>
          </cell>
          <cell r="D99" t="str">
            <v>SOKUNTHAI</v>
          </cell>
          <cell r="E99" t="str">
            <v>TOB</v>
          </cell>
          <cell r="F99" t="str">
            <v>CSR</v>
          </cell>
          <cell r="G99" t="str">
            <v>Customer Service Representative</v>
          </cell>
          <cell r="H99" t="str">
            <v>303</v>
          </cell>
          <cell r="I99" t="str">
            <v>Customer Care - Customer Service</v>
          </cell>
          <cell r="J99" t="str">
            <v>Full Time - Permanent</v>
          </cell>
          <cell r="K99" t="str">
            <v>CSR</v>
          </cell>
          <cell r="L99" t="str">
            <v>Customer Service Representative</v>
          </cell>
          <cell r="M99" t="str">
            <v>B</v>
          </cell>
          <cell r="N99" t="str">
            <v>W</v>
          </cell>
          <cell r="O99">
            <v>35</v>
          </cell>
          <cell r="P99" t="str">
            <v/>
          </cell>
          <cell r="Q99" t="str">
            <v/>
          </cell>
          <cell r="R99" t="str">
            <v/>
          </cell>
          <cell r="S99" t="str">
            <v/>
          </cell>
          <cell r="T99">
            <v>0.55000000000000004</v>
          </cell>
          <cell r="U99" t="str">
            <v>303</v>
          </cell>
          <cell r="V99" t="str">
            <v>102</v>
          </cell>
          <cell r="W99" t="str">
            <v>9909</v>
          </cell>
          <cell r="X99" t="str">
            <v>9909</v>
          </cell>
          <cell r="Y99" t="str">
            <v>9909</v>
          </cell>
          <cell r="Z99" t="str">
            <v>9909</v>
          </cell>
        </row>
        <row r="100">
          <cell r="B100" t="str">
            <v>10239</v>
          </cell>
          <cell r="C100" t="str">
            <v>Alice Pardiac</v>
          </cell>
          <cell r="D100" t="str">
            <v>ALICE</v>
          </cell>
          <cell r="E100" t="str">
            <v>PARDIAC</v>
          </cell>
          <cell r="F100" t="str">
            <v>CSR</v>
          </cell>
          <cell r="G100" t="str">
            <v>Customer Service Representative</v>
          </cell>
          <cell r="H100" t="str">
            <v>303</v>
          </cell>
          <cell r="I100" t="str">
            <v>Customer Care - Customer Service</v>
          </cell>
          <cell r="J100" t="str">
            <v>Full Time - Permanent</v>
          </cell>
          <cell r="K100" t="str">
            <v>CSR</v>
          </cell>
          <cell r="L100" t="str">
            <v>Customer Service Representative</v>
          </cell>
          <cell r="M100" t="str">
            <v>B</v>
          </cell>
          <cell r="N100" t="str">
            <v>W</v>
          </cell>
          <cell r="O100">
            <v>35</v>
          </cell>
          <cell r="P100" t="str">
            <v/>
          </cell>
          <cell r="Q100" t="str">
            <v/>
          </cell>
          <cell r="R100" t="str">
            <v/>
          </cell>
          <cell r="S100" t="str">
            <v/>
          </cell>
          <cell r="T100">
            <v>0.55000000000000004</v>
          </cell>
          <cell r="U100" t="str">
            <v>303</v>
          </cell>
          <cell r="V100" t="str">
            <v>102</v>
          </cell>
          <cell r="W100" t="str">
            <v>9909</v>
          </cell>
          <cell r="X100" t="str">
            <v>9909</v>
          </cell>
          <cell r="Y100" t="str">
            <v>9909</v>
          </cell>
          <cell r="Z100" t="str">
            <v>9909</v>
          </cell>
        </row>
        <row r="101">
          <cell r="B101" t="str">
            <v>10240</v>
          </cell>
          <cell r="C101" t="str">
            <v>Pat Mcnulty</v>
          </cell>
          <cell r="D101" t="str">
            <v>PAT</v>
          </cell>
          <cell r="E101" t="str">
            <v>MCNULTY</v>
          </cell>
          <cell r="F101" t="str">
            <v>SCUS2</v>
          </cell>
          <cell r="G101" t="str">
            <v>Supervisor, Customer Services</v>
          </cell>
          <cell r="H101" t="str">
            <v>303</v>
          </cell>
          <cell r="I101" t="str">
            <v>Customer Care - Customer Service</v>
          </cell>
          <cell r="J101" t="str">
            <v>Full Time - Permanent</v>
          </cell>
          <cell r="K101" t="str">
            <v>SCS</v>
          </cell>
          <cell r="L101" t="str">
            <v>Supervisor, Customer Services</v>
          </cell>
          <cell r="M101" t="str">
            <v>N</v>
          </cell>
          <cell r="N101" t="str">
            <v>P</v>
          </cell>
          <cell r="O101">
            <v>35</v>
          </cell>
          <cell r="P101" t="str">
            <v/>
          </cell>
          <cell r="Q101" t="str">
            <v/>
          </cell>
          <cell r="R101" t="str">
            <v/>
          </cell>
          <cell r="S101" t="str">
            <v/>
          </cell>
          <cell r="T101">
            <v>0.55000000000000004</v>
          </cell>
          <cell r="U101" t="str">
            <v>303</v>
          </cell>
          <cell r="V101" t="str">
            <v>102</v>
          </cell>
          <cell r="W101" t="str">
            <v>9909</v>
          </cell>
          <cell r="X101" t="str">
            <v>9909</v>
          </cell>
          <cell r="Y101" t="str">
            <v>9909</v>
          </cell>
          <cell r="Z101" t="str">
            <v>9909</v>
          </cell>
        </row>
        <row r="102">
          <cell r="B102" t="str">
            <v>10250</v>
          </cell>
          <cell r="C102" t="str">
            <v>Tiffany Goupil</v>
          </cell>
          <cell r="D102" t="str">
            <v>TIFFANY</v>
          </cell>
          <cell r="E102" t="str">
            <v>GOUPIL</v>
          </cell>
          <cell r="F102" t="str">
            <v>CSR</v>
          </cell>
          <cell r="G102" t="str">
            <v>Customer Service Representative</v>
          </cell>
          <cell r="H102" t="str">
            <v>303</v>
          </cell>
          <cell r="I102" t="str">
            <v>Customer Care - Customer Service</v>
          </cell>
          <cell r="J102" t="str">
            <v>Full Time - Permanent</v>
          </cell>
          <cell r="K102" t="str">
            <v>CSR</v>
          </cell>
          <cell r="L102" t="str">
            <v>Customer Service Representative</v>
          </cell>
          <cell r="M102" t="str">
            <v>B</v>
          </cell>
          <cell r="N102" t="str">
            <v>W</v>
          </cell>
          <cell r="O102">
            <v>35</v>
          </cell>
          <cell r="P102" t="str">
            <v/>
          </cell>
          <cell r="Q102" t="str">
            <v/>
          </cell>
          <cell r="R102" t="str">
            <v/>
          </cell>
          <cell r="S102" t="str">
            <v/>
          </cell>
          <cell r="T102">
            <v>0.55000000000000004</v>
          </cell>
          <cell r="U102" t="str">
            <v>303</v>
          </cell>
          <cell r="V102" t="str">
            <v>102</v>
          </cell>
          <cell r="W102" t="str">
            <v>9909</v>
          </cell>
          <cell r="X102" t="str">
            <v>9909</v>
          </cell>
          <cell r="Y102" t="str">
            <v>9909</v>
          </cell>
          <cell r="Z102" t="str">
            <v>9909</v>
          </cell>
        </row>
        <row r="103">
          <cell r="B103" t="str">
            <v>10252</v>
          </cell>
          <cell r="C103" t="str">
            <v>Laurie Turnone</v>
          </cell>
          <cell r="D103" t="str">
            <v>LAURIE</v>
          </cell>
          <cell r="E103" t="str">
            <v>TURNONE</v>
          </cell>
          <cell r="F103" t="str">
            <v>CSR</v>
          </cell>
          <cell r="G103" t="str">
            <v>Customer Service Representative</v>
          </cell>
          <cell r="H103" t="str">
            <v>303</v>
          </cell>
          <cell r="I103" t="str">
            <v>Customer Care - Customer Service</v>
          </cell>
          <cell r="J103" t="str">
            <v>Full Time - Permanent</v>
          </cell>
          <cell r="K103" t="str">
            <v>CSR</v>
          </cell>
          <cell r="L103" t="str">
            <v>Customer Service Representative</v>
          </cell>
          <cell r="M103" t="str">
            <v>B</v>
          </cell>
          <cell r="N103" t="str">
            <v>W</v>
          </cell>
          <cell r="O103">
            <v>35</v>
          </cell>
          <cell r="P103" t="str">
            <v/>
          </cell>
          <cell r="Q103" t="str">
            <v/>
          </cell>
          <cell r="R103" t="str">
            <v/>
          </cell>
          <cell r="S103" t="str">
            <v/>
          </cell>
          <cell r="T103">
            <v>0.55000000000000004</v>
          </cell>
          <cell r="U103" t="str">
            <v>303</v>
          </cell>
          <cell r="V103" t="str">
            <v>102</v>
          </cell>
          <cell r="W103" t="str">
            <v>9909</v>
          </cell>
          <cell r="X103" t="str">
            <v>9909</v>
          </cell>
          <cell r="Y103" t="str">
            <v>9909</v>
          </cell>
          <cell r="Z103" t="str">
            <v>9909</v>
          </cell>
        </row>
        <row r="104">
          <cell r="B104" t="str">
            <v>10256</v>
          </cell>
          <cell r="C104" t="str">
            <v>Annette Mackie</v>
          </cell>
          <cell r="D104" t="str">
            <v>ANNETTE</v>
          </cell>
          <cell r="E104" t="str">
            <v>MACKIE</v>
          </cell>
          <cell r="F104" t="str">
            <v>GCI1</v>
          </cell>
          <cell r="G104" t="str">
            <v>Customer Service Representative</v>
          </cell>
          <cell r="H104" t="str">
            <v>303</v>
          </cell>
          <cell r="I104" t="str">
            <v>Customer Care - Customer Service</v>
          </cell>
          <cell r="J104" t="str">
            <v>Full Time - Permanent</v>
          </cell>
          <cell r="K104" t="str">
            <v>GCII</v>
          </cell>
          <cell r="L104" t="str">
            <v>Customer Service Representative</v>
          </cell>
          <cell r="M104" t="str">
            <v>B</v>
          </cell>
          <cell r="N104" t="str">
            <v>W</v>
          </cell>
          <cell r="O104">
            <v>35</v>
          </cell>
          <cell r="P104" t="str">
            <v/>
          </cell>
          <cell r="Q104" t="str">
            <v/>
          </cell>
          <cell r="R104" t="str">
            <v/>
          </cell>
          <cell r="S104" t="str">
            <v/>
          </cell>
          <cell r="T104">
            <v>0.55000000000000004</v>
          </cell>
          <cell r="U104" t="str">
            <v>303</v>
          </cell>
          <cell r="V104" t="str">
            <v>102</v>
          </cell>
          <cell r="W104" t="str">
            <v>9909</v>
          </cell>
          <cell r="X104" t="str">
            <v>9909</v>
          </cell>
          <cell r="Y104" t="str">
            <v>9909</v>
          </cell>
          <cell r="Z104" t="str">
            <v>9909</v>
          </cell>
        </row>
        <row r="105">
          <cell r="B105" t="str">
            <v>10480</v>
          </cell>
          <cell r="C105" t="str">
            <v>Jennifer Mcgee</v>
          </cell>
          <cell r="D105" t="str">
            <v>JENNIFER</v>
          </cell>
          <cell r="E105" t="str">
            <v>MCGEE</v>
          </cell>
          <cell r="F105" t="str">
            <v>GC12</v>
          </cell>
          <cell r="G105" t="str">
            <v>General Clerk</v>
          </cell>
          <cell r="H105" t="str">
            <v>303</v>
          </cell>
          <cell r="I105" t="str">
            <v>Customer Care - Customer Service</v>
          </cell>
          <cell r="J105" t="str">
            <v>Full Time - Permanent</v>
          </cell>
          <cell r="K105" t="str">
            <v>GCII</v>
          </cell>
          <cell r="L105" t="str">
            <v>General Clerk</v>
          </cell>
          <cell r="M105" t="str">
            <v>B</v>
          </cell>
          <cell r="N105" t="str">
            <v>W</v>
          </cell>
          <cell r="O105">
            <v>35</v>
          </cell>
          <cell r="P105" t="str">
            <v/>
          </cell>
          <cell r="Q105" t="str">
            <v/>
          </cell>
          <cell r="R105" t="str">
            <v/>
          </cell>
          <cell r="S105" t="str">
            <v/>
          </cell>
          <cell r="T105">
            <v>0.55000000000000004</v>
          </cell>
          <cell r="U105" t="str">
            <v>303</v>
          </cell>
          <cell r="V105" t="str">
            <v>102</v>
          </cell>
          <cell r="W105" t="str">
            <v>9909</v>
          </cell>
          <cell r="X105" t="str">
            <v>9909</v>
          </cell>
          <cell r="Y105" t="str">
            <v>9909</v>
          </cell>
          <cell r="Z105" t="str">
            <v>9909</v>
          </cell>
        </row>
        <row r="106">
          <cell r="B106" t="str">
            <v>10706</v>
          </cell>
          <cell r="C106" t="str">
            <v>Branka Stefanovic</v>
          </cell>
          <cell r="D106" t="str">
            <v>BRANKA</v>
          </cell>
          <cell r="E106" t="str">
            <v>STEFANOVIC</v>
          </cell>
          <cell r="F106" t="str">
            <v>CSR</v>
          </cell>
          <cell r="G106" t="str">
            <v>Customer Service Representative</v>
          </cell>
          <cell r="H106" t="str">
            <v>303</v>
          </cell>
          <cell r="I106" t="str">
            <v>Customer Care - Customer Service</v>
          </cell>
          <cell r="J106" t="str">
            <v>Full Time - Permanent</v>
          </cell>
          <cell r="K106" t="str">
            <v>CSR</v>
          </cell>
          <cell r="L106" t="str">
            <v>Customer Service Representative</v>
          </cell>
          <cell r="M106" t="str">
            <v>B</v>
          </cell>
          <cell r="N106" t="str">
            <v>W</v>
          </cell>
          <cell r="O106">
            <v>35</v>
          </cell>
          <cell r="P106" t="str">
            <v/>
          </cell>
          <cell r="Q106" t="str">
            <v/>
          </cell>
          <cell r="R106" t="str">
            <v/>
          </cell>
          <cell r="S106" t="str">
            <v/>
          </cell>
          <cell r="T106">
            <v>0.55000000000000004</v>
          </cell>
          <cell r="U106" t="str">
            <v>303</v>
          </cell>
          <cell r="V106" t="str">
            <v>101</v>
          </cell>
          <cell r="W106" t="str">
            <v>9909</v>
          </cell>
          <cell r="X106" t="str">
            <v>9909</v>
          </cell>
          <cell r="Y106" t="str">
            <v>9909</v>
          </cell>
          <cell r="Z106" t="str">
            <v>9909</v>
          </cell>
        </row>
        <row r="107">
          <cell r="B107" t="str">
            <v>10709</v>
          </cell>
          <cell r="C107" t="str">
            <v>Kathy Sharp</v>
          </cell>
          <cell r="D107" t="str">
            <v>KATHY</v>
          </cell>
          <cell r="E107" t="str">
            <v>SHARP</v>
          </cell>
          <cell r="F107" t="str">
            <v>CISAN</v>
          </cell>
          <cell r="G107" t="str">
            <v>CIS Analyst</v>
          </cell>
          <cell r="H107" t="str">
            <v>303</v>
          </cell>
          <cell r="I107" t="str">
            <v>Advance Meter Inventory/Meter Data Management &amp; Repository</v>
          </cell>
          <cell r="J107" t="str">
            <v>Full Time - Permanent</v>
          </cell>
          <cell r="K107" t="str">
            <v>CISAN</v>
          </cell>
          <cell r="L107" t="str">
            <v>CIS Analyst</v>
          </cell>
          <cell r="M107" t="str">
            <v>B</v>
          </cell>
          <cell r="N107" t="str">
            <v>W</v>
          </cell>
          <cell r="O107">
            <v>35</v>
          </cell>
          <cell r="P107" t="str">
            <v/>
          </cell>
          <cell r="Q107" t="str">
            <v/>
          </cell>
          <cell r="R107" t="str">
            <v/>
          </cell>
          <cell r="S107" t="str">
            <v/>
          </cell>
          <cell r="T107">
            <v>0.55000000000000004</v>
          </cell>
          <cell r="U107" t="str">
            <v>313</v>
          </cell>
          <cell r="V107" t="str">
            <v>101</v>
          </cell>
          <cell r="W107" t="str">
            <v>5065</v>
          </cell>
          <cell r="X107" t="str">
            <v>5065</v>
          </cell>
          <cell r="Y107" t="str">
            <v>5065</v>
          </cell>
          <cell r="Z107" t="str">
            <v>5065</v>
          </cell>
        </row>
        <row r="108">
          <cell r="B108" t="str">
            <v>10863</v>
          </cell>
          <cell r="C108" t="str">
            <v>Nicole Fillmore</v>
          </cell>
          <cell r="D108" t="str">
            <v>NICOLE</v>
          </cell>
          <cell r="E108" t="str">
            <v>FILLMORE</v>
          </cell>
          <cell r="F108" t="str">
            <v>CSR</v>
          </cell>
          <cell r="G108" t="str">
            <v>Customer Service Representative</v>
          </cell>
          <cell r="H108" t="str">
            <v>303</v>
          </cell>
          <cell r="I108" t="str">
            <v>Customer Care - Customer Service</v>
          </cell>
          <cell r="J108" t="str">
            <v>Full Time - Permanent</v>
          </cell>
          <cell r="K108" t="str">
            <v>CSR</v>
          </cell>
          <cell r="L108" t="str">
            <v>Customer Service Representative</v>
          </cell>
          <cell r="M108" t="str">
            <v>B</v>
          </cell>
          <cell r="N108" t="str">
            <v>W</v>
          </cell>
          <cell r="O108">
            <v>35</v>
          </cell>
          <cell r="P108" t="str">
            <v/>
          </cell>
          <cell r="Q108" t="str">
            <v/>
          </cell>
          <cell r="R108" t="str">
            <v/>
          </cell>
          <cell r="S108" t="str">
            <v/>
          </cell>
          <cell r="T108">
            <v>0.55000000000000004</v>
          </cell>
          <cell r="U108" t="str">
            <v>303</v>
          </cell>
          <cell r="V108" t="str">
            <v>102</v>
          </cell>
          <cell r="W108" t="str">
            <v>9909</v>
          </cell>
          <cell r="X108" t="str">
            <v>9909</v>
          </cell>
          <cell r="Y108" t="str">
            <v>9909</v>
          </cell>
          <cell r="Z108" t="str">
            <v>9909</v>
          </cell>
        </row>
        <row r="109">
          <cell r="B109" t="str">
            <v>10864</v>
          </cell>
          <cell r="C109" t="str">
            <v>Afreen Khan</v>
          </cell>
          <cell r="D109" t="str">
            <v>AFREEN</v>
          </cell>
          <cell r="E109" t="str">
            <v>KHAN</v>
          </cell>
          <cell r="F109" t="str">
            <v>CSR</v>
          </cell>
          <cell r="G109" t="str">
            <v>Customer Service Representative</v>
          </cell>
          <cell r="H109" t="str">
            <v>303</v>
          </cell>
          <cell r="I109" t="str">
            <v>Customer Care - Customer Service</v>
          </cell>
          <cell r="J109" t="str">
            <v>Full Time - Permanent</v>
          </cell>
          <cell r="K109" t="str">
            <v>CSR</v>
          </cell>
          <cell r="L109" t="str">
            <v>Customer Service Representative</v>
          </cell>
          <cell r="M109" t="str">
            <v>B</v>
          </cell>
          <cell r="N109" t="str">
            <v>W</v>
          </cell>
          <cell r="O109">
            <v>35</v>
          </cell>
          <cell r="P109" t="str">
            <v/>
          </cell>
          <cell r="Q109" t="str">
            <v/>
          </cell>
          <cell r="R109" t="str">
            <v/>
          </cell>
          <cell r="S109" t="str">
            <v/>
          </cell>
          <cell r="T109">
            <v>0.55000000000000004</v>
          </cell>
          <cell r="U109" t="str">
            <v>303</v>
          </cell>
          <cell r="V109" t="str">
            <v>102</v>
          </cell>
          <cell r="W109" t="str">
            <v>9909</v>
          </cell>
          <cell r="X109" t="str">
            <v>9909</v>
          </cell>
          <cell r="Y109" t="str">
            <v>9909</v>
          </cell>
          <cell r="Z109" t="str">
            <v>9909</v>
          </cell>
        </row>
        <row r="110">
          <cell r="B110" t="str">
            <v>10877</v>
          </cell>
          <cell r="C110" t="str">
            <v>Tara Wansel</v>
          </cell>
          <cell r="D110" t="str">
            <v>TARA</v>
          </cell>
          <cell r="E110" t="str">
            <v>WANSEL</v>
          </cell>
          <cell r="F110" t="str">
            <v>GCI1</v>
          </cell>
          <cell r="G110" t="str">
            <v>Customer Service Representative</v>
          </cell>
          <cell r="H110" t="str">
            <v>303</v>
          </cell>
          <cell r="I110" t="str">
            <v>Customer Care - Customer Service</v>
          </cell>
          <cell r="J110" t="str">
            <v>Full Time - Permanent</v>
          </cell>
          <cell r="K110" t="str">
            <v>GCII</v>
          </cell>
          <cell r="L110" t="str">
            <v>Customer Service Representative</v>
          </cell>
          <cell r="M110" t="str">
            <v>B</v>
          </cell>
          <cell r="N110" t="str">
            <v>W</v>
          </cell>
          <cell r="O110">
            <v>35</v>
          </cell>
          <cell r="P110" t="str">
            <v/>
          </cell>
          <cell r="Q110" t="str">
            <v/>
          </cell>
          <cell r="R110" t="str">
            <v/>
          </cell>
          <cell r="S110" t="str">
            <v/>
          </cell>
          <cell r="T110">
            <v>0.55000000000000004</v>
          </cell>
          <cell r="U110" t="str">
            <v>303</v>
          </cell>
          <cell r="V110" t="str">
            <v>102</v>
          </cell>
          <cell r="W110" t="str">
            <v>9909</v>
          </cell>
          <cell r="X110" t="str">
            <v>9909</v>
          </cell>
          <cell r="Y110" t="str">
            <v>9909</v>
          </cell>
          <cell r="Z110" t="str">
            <v>9909</v>
          </cell>
        </row>
        <row r="111">
          <cell r="B111" t="str">
            <v>10117</v>
          </cell>
          <cell r="C111" t="str">
            <v>Kenneth Holmes</v>
          </cell>
          <cell r="D111" t="str">
            <v>KENNETH</v>
          </cell>
          <cell r="E111" t="str">
            <v>HOLMES</v>
          </cell>
          <cell r="F111" t="str">
            <v>MP1MA</v>
          </cell>
          <cell r="G111" t="str">
            <v>Meterperson - 1st Class</v>
          </cell>
          <cell r="H111" t="str">
            <v>310</v>
          </cell>
          <cell r="I111" t="str">
            <v>Meter Assets and inside Service</v>
          </cell>
          <cell r="J111" t="str">
            <v>Full Time - Permanent</v>
          </cell>
          <cell r="K111" t="str">
            <v>MTR1</v>
          </cell>
          <cell r="L111" t="str">
            <v>Meterperson - 1st Class</v>
          </cell>
          <cell r="M111" t="str">
            <v>B</v>
          </cell>
          <cell r="N111" t="str">
            <v>W</v>
          </cell>
          <cell r="O111">
            <v>40</v>
          </cell>
          <cell r="P111" t="str">
            <v/>
          </cell>
          <cell r="Q111" t="str">
            <v/>
          </cell>
          <cell r="R111" t="str">
            <v/>
          </cell>
          <cell r="S111" t="str">
            <v/>
          </cell>
          <cell r="T111">
            <v>0.55000000000000004</v>
          </cell>
          <cell r="U111" t="str">
            <v>310</v>
          </cell>
          <cell r="V111" t="str">
            <v>101</v>
          </cell>
          <cell r="W111" t="str">
            <v>5065</v>
          </cell>
          <cell r="X111" t="str">
            <v>5065</v>
          </cell>
          <cell r="Y111" t="str">
            <v>5065</v>
          </cell>
          <cell r="Z111" t="str">
            <v>5065</v>
          </cell>
        </row>
        <row r="112">
          <cell r="B112" t="str">
            <v>10145</v>
          </cell>
          <cell r="C112" t="str">
            <v>Michael Richard</v>
          </cell>
          <cell r="D112" t="str">
            <v>MICHAEL</v>
          </cell>
          <cell r="E112" t="str">
            <v>RICHARD</v>
          </cell>
          <cell r="F112" t="str">
            <v>MP1MA</v>
          </cell>
          <cell r="G112" t="str">
            <v>Meterperson - 1st Class</v>
          </cell>
          <cell r="H112" t="str">
            <v>310</v>
          </cell>
          <cell r="I112" t="str">
            <v>Meter Assets and inside Service</v>
          </cell>
          <cell r="J112" t="str">
            <v>Full Time - Permanent</v>
          </cell>
          <cell r="K112" t="str">
            <v>MTR1</v>
          </cell>
          <cell r="L112" t="str">
            <v>Meterperson - 1st Class</v>
          </cell>
          <cell r="M112" t="str">
            <v>B</v>
          </cell>
          <cell r="N112" t="str">
            <v>W</v>
          </cell>
          <cell r="O112">
            <v>40</v>
          </cell>
          <cell r="P112" t="str">
            <v/>
          </cell>
          <cell r="Q112" t="str">
            <v/>
          </cell>
          <cell r="R112" t="str">
            <v/>
          </cell>
          <cell r="S112" t="str">
            <v/>
          </cell>
          <cell r="T112">
            <v>0.55000000000000004</v>
          </cell>
          <cell r="U112" t="str">
            <v>310</v>
          </cell>
          <cell r="V112" t="str">
            <v>101</v>
          </cell>
          <cell r="W112" t="str">
            <v>5065</v>
          </cell>
          <cell r="X112" t="str">
            <v>5065</v>
          </cell>
          <cell r="Y112" t="str">
            <v>5065</v>
          </cell>
          <cell r="Z112" t="str">
            <v>5065</v>
          </cell>
        </row>
        <row r="113">
          <cell r="B113" t="str">
            <v>10148</v>
          </cell>
          <cell r="C113" t="str">
            <v>Robert Henschel</v>
          </cell>
          <cell r="D113" t="str">
            <v>ROBERT</v>
          </cell>
          <cell r="E113" t="str">
            <v>HENSCHEL</v>
          </cell>
          <cell r="F113" t="str">
            <v>MMAIS</v>
          </cell>
          <cell r="G113" t="str">
            <v>Manager, Meter Assets and Inside Service</v>
          </cell>
          <cell r="H113" t="str">
            <v>310</v>
          </cell>
          <cell r="I113" t="str">
            <v>Meter Assets and inside Service</v>
          </cell>
          <cell r="J113" t="str">
            <v>Full Time - Permanent</v>
          </cell>
          <cell r="K113" t="str">
            <v>MMAIS</v>
          </cell>
          <cell r="L113" t="str">
            <v>Manager, Meter Assets and Inside Service</v>
          </cell>
          <cell r="M113" t="str">
            <v>N</v>
          </cell>
          <cell r="N113" t="str">
            <v>P</v>
          </cell>
          <cell r="O113">
            <v>40</v>
          </cell>
          <cell r="P113" t="str">
            <v/>
          </cell>
          <cell r="Q113" t="str">
            <v/>
          </cell>
          <cell r="R113" t="str">
            <v/>
          </cell>
          <cell r="S113" t="str">
            <v/>
          </cell>
          <cell r="T113">
            <v>0.55000000000000004</v>
          </cell>
          <cell r="U113" t="str">
            <v>310</v>
          </cell>
          <cell r="V113" t="str">
            <v>101</v>
          </cell>
          <cell r="W113" t="str">
            <v>5065</v>
          </cell>
          <cell r="X113" t="str">
            <v>5065</v>
          </cell>
          <cell r="Y113" t="str">
            <v>5065</v>
          </cell>
          <cell r="Z113" t="str">
            <v>5065</v>
          </cell>
        </row>
        <row r="114">
          <cell r="B114" t="str">
            <v>10198</v>
          </cell>
          <cell r="C114" t="str">
            <v>Dennis Franco</v>
          </cell>
          <cell r="D114" t="str">
            <v>DENNIS</v>
          </cell>
          <cell r="E114" t="str">
            <v>FRANCO</v>
          </cell>
          <cell r="F114" t="str">
            <v>RPS</v>
          </cell>
          <cell r="G114" t="str">
            <v>Specialist, Revenue Protections</v>
          </cell>
          <cell r="H114" t="str">
            <v>310</v>
          </cell>
          <cell r="I114" t="str">
            <v>Meter Assets and inside Service</v>
          </cell>
          <cell r="J114" t="str">
            <v>Full Time - Permanent</v>
          </cell>
          <cell r="K114" t="str">
            <v>RPS</v>
          </cell>
          <cell r="L114" t="str">
            <v>Specialist, Revenue Protections</v>
          </cell>
          <cell r="M114" t="str">
            <v>N</v>
          </cell>
          <cell r="N114" t="str">
            <v>P</v>
          </cell>
          <cell r="O114">
            <v>35</v>
          </cell>
          <cell r="P114" t="str">
            <v/>
          </cell>
          <cell r="Q114" t="str">
            <v/>
          </cell>
          <cell r="R114" t="str">
            <v/>
          </cell>
          <cell r="S114" t="str">
            <v/>
          </cell>
          <cell r="T114">
            <v>0.55000000000000004</v>
          </cell>
          <cell r="U114" t="str">
            <v>310</v>
          </cell>
          <cell r="V114" t="str">
            <v>101</v>
          </cell>
          <cell r="W114" t="str">
            <v>5065</v>
          </cell>
          <cell r="X114" t="str">
            <v>5065</v>
          </cell>
          <cell r="Y114" t="str">
            <v>5065</v>
          </cell>
          <cell r="Z114" t="str">
            <v>5065</v>
          </cell>
        </row>
        <row r="115">
          <cell r="B115" t="str">
            <v>10276</v>
          </cell>
          <cell r="C115" t="str">
            <v>David Oosterlinck</v>
          </cell>
          <cell r="D115" t="str">
            <v>DAVID</v>
          </cell>
          <cell r="E115" t="str">
            <v>OOSTERLINCK</v>
          </cell>
          <cell r="F115" t="str">
            <v>ENGTCC2</v>
          </cell>
          <cell r="G115" t="str">
            <v>Engineering Technician 2</v>
          </cell>
          <cell r="H115" t="str">
            <v>310</v>
          </cell>
          <cell r="I115" t="str">
            <v>Customer Connections</v>
          </cell>
          <cell r="J115" t="str">
            <v>Full Time - Permanent</v>
          </cell>
          <cell r="K115" t="str">
            <v>ETECH2</v>
          </cell>
          <cell r="L115" t="str">
            <v>Engineering Technician 2</v>
          </cell>
          <cell r="M115" t="str">
            <v>B</v>
          </cell>
          <cell r="N115" t="str">
            <v>W</v>
          </cell>
          <cell r="O115">
            <v>35</v>
          </cell>
          <cell r="P115" t="str">
            <v/>
          </cell>
          <cell r="Q115" t="str">
            <v/>
          </cell>
          <cell r="R115" t="str">
            <v/>
          </cell>
          <cell r="S115" t="str">
            <v/>
          </cell>
          <cell r="T115">
            <v>0.55000000000000004</v>
          </cell>
          <cell r="U115" t="str">
            <v>311</v>
          </cell>
          <cell r="V115" t="str">
            <v>101</v>
          </cell>
          <cell r="W115" t="str">
            <v>5065</v>
          </cell>
          <cell r="X115" t="str">
            <v>5065</v>
          </cell>
          <cell r="Y115" t="str">
            <v>5065</v>
          </cell>
          <cell r="Z115" t="str">
            <v>5065</v>
          </cell>
        </row>
        <row r="116">
          <cell r="B116" t="str">
            <v>10595</v>
          </cell>
          <cell r="C116" t="str">
            <v>Daniel Franciosa</v>
          </cell>
          <cell r="D116" t="str">
            <v>DANIEL</v>
          </cell>
          <cell r="E116" t="str">
            <v>FRANCIOSA</v>
          </cell>
          <cell r="F116" t="str">
            <v>MHELP</v>
          </cell>
          <cell r="G116" t="str">
            <v>Meter Helper</v>
          </cell>
          <cell r="H116" t="str">
            <v>310</v>
          </cell>
          <cell r="I116" t="str">
            <v>Meter Assets and inside Service</v>
          </cell>
          <cell r="J116" t="str">
            <v>Full Time - Permanent</v>
          </cell>
          <cell r="K116" t="str">
            <v>MH</v>
          </cell>
          <cell r="L116" t="str">
            <v>Meter Helper</v>
          </cell>
          <cell r="M116" t="str">
            <v>B</v>
          </cell>
          <cell r="N116" t="str">
            <v>W</v>
          </cell>
          <cell r="O116">
            <v>40</v>
          </cell>
          <cell r="P116" t="str">
            <v/>
          </cell>
          <cell r="Q116" t="str">
            <v/>
          </cell>
          <cell r="R116" t="str">
            <v/>
          </cell>
          <cell r="S116" t="str">
            <v/>
          </cell>
          <cell r="T116">
            <v>0.55000000000000004</v>
          </cell>
          <cell r="U116" t="str">
            <v>310</v>
          </cell>
          <cell r="V116" t="str">
            <v>101</v>
          </cell>
          <cell r="W116" t="str">
            <v>5065</v>
          </cell>
          <cell r="X116" t="str">
            <v>5065</v>
          </cell>
          <cell r="Y116" t="str">
            <v>5065</v>
          </cell>
          <cell r="Z116" t="str">
            <v>5065</v>
          </cell>
        </row>
        <row r="117">
          <cell r="B117" t="str">
            <v>10038</v>
          </cell>
          <cell r="C117" t="str">
            <v>Mark Lustrinelli</v>
          </cell>
          <cell r="D117" t="str">
            <v>Mark</v>
          </cell>
          <cell r="E117" t="str">
            <v>Lustrinelli</v>
          </cell>
          <cell r="F117" t="str">
            <v>ENGTCC1</v>
          </cell>
          <cell r="G117" t="str">
            <v>Engineering Technologist</v>
          </cell>
          <cell r="H117" t="str">
            <v>311</v>
          </cell>
          <cell r="I117" t="str">
            <v>Customer Connections</v>
          </cell>
          <cell r="J117" t="str">
            <v>Full Time - Permanent</v>
          </cell>
          <cell r="K117" t="str">
            <v>ETECHNO</v>
          </cell>
          <cell r="L117" t="str">
            <v>Engineering Technologist</v>
          </cell>
          <cell r="M117" t="str">
            <v>B</v>
          </cell>
          <cell r="N117" t="str">
            <v>W</v>
          </cell>
          <cell r="O117">
            <v>35</v>
          </cell>
          <cell r="P117" t="str">
            <v/>
          </cell>
          <cell r="Q117" t="str">
            <v/>
          </cell>
          <cell r="R117" t="str">
            <v/>
          </cell>
          <cell r="S117" t="str">
            <v/>
          </cell>
          <cell r="T117">
            <v>0.55000000000000004</v>
          </cell>
          <cell r="U117" t="str">
            <v>311</v>
          </cell>
          <cell r="V117" t="str">
            <v>101</v>
          </cell>
          <cell r="W117" t="str">
            <v>5065</v>
          </cell>
          <cell r="X117" t="str">
            <v>5065</v>
          </cell>
          <cell r="Y117" t="str">
            <v>5065</v>
          </cell>
          <cell r="Z117" t="str">
            <v>5065</v>
          </cell>
        </row>
        <row r="118">
          <cell r="B118" t="str">
            <v>10065</v>
          </cell>
          <cell r="C118" t="str">
            <v>Domenic Cosentino</v>
          </cell>
          <cell r="D118" t="str">
            <v>DOMENIC</v>
          </cell>
          <cell r="E118" t="str">
            <v>COSENTINO</v>
          </cell>
          <cell r="F118" t="str">
            <v>MPACC1</v>
          </cell>
          <cell r="G118" t="str">
            <v>Meterperson - 3rd Class</v>
          </cell>
          <cell r="H118" t="str">
            <v>311</v>
          </cell>
          <cell r="I118" t="str">
            <v>Customer Connections</v>
          </cell>
          <cell r="J118" t="str">
            <v>Full Time - Permanent</v>
          </cell>
          <cell r="K118" t="str">
            <v>MTR3</v>
          </cell>
          <cell r="L118" t="str">
            <v>Meterperson - 3rd Class</v>
          </cell>
          <cell r="M118" t="str">
            <v>B</v>
          </cell>
          <cell r="N118" t="str">
            <v>W</v>
          </cell>
          <cell r="O118">
            <v>40</v>
          </cell>
          <cell r="P118" t="str">
            <v/>
          </cell>
          <cell r="Q118" t="str">
            <v/>
          </cell>
          <cell r="R118" t="str">
            <v/>
          </cell>
          <cell r="S118" t="str">
            <v/>
          </cell>
          <cell r="T118">
            <v>0.55000000000000004</v>
          </cell>
          <cell r="U118" t="str">
            <v>311</v>
          </cell>
          <cell r="V118" t="str">
            <v>101</v>
          </cell>
          <cell r="W118" t="str">
            <v>5065</v>
          </cell>
          <cell r="X118" t="str">
            <v>5065</v>
          </cell>
          <cell r="Y118" t="str">
            <v>5065</v>
          </cell>
          <cell r="Z118" t="str">
            <v>5065</v>
          </cell>
        </row>
        <row r="119">
          <cell r="B119" t="str">
            <v>10088</v>
          </cell>
          <cell r="C119" t="str">
            <v>Norman Botts</v>
          </cell>
          <cell r="D119" t="str">
            <v>NORMAN</v>
          </cell>
          <cell r="E119" t="str">
            <v>BOTTS</v>
          </cell>
          <cell r="F119" t="str">
            <v>MPACC2</v>
          </cell>
          <cell r="G119" t="str">
            <v>Meterperson - 1st Class</v>
          </cell>
          <cell r="H119" t="str">
            <v>311</v>
          </cell>
          <cell r="I119" t="str">
            <v>Customer Connections</v>
          </cell>
          <cell r="J119" t="str">
            <v>Full Time - Permanent</v>
          </cell>
          <cell r="K119" t="str">
            <v>MTR1</v>
          </cell>
          <cell r="L119" t="str">
            <v>Meterperson - 1st Class</v>
          </cell>
          <cell r="M119" t="str">
            <v>B</v>
          </cell>
          <cell r="N119" t="str">
            <v>W</v>
          </cell>
          <cell r="O119">
            <v>40</v>
          </cell>
          <cell r="P119" t="str">
            <v/>
          </cell>
          <cell r="Q119" t="str">
            <v/>
          </cell>
          <cell r="R119" t="str">
            <v/>
          </cell>
          <cell r="S119" t="str">
            <v/>
          </cell>
          <cell r="T119">
            <v>0.55000000000000004</v>
          </cell>
          <cell r="U119" t="str">
            <v>311</v>
          </cell>
          <cell r="V119" t="str">
            <v>102</v>
          </cell>
          <cell r="W119" t="str">
            <v>5065</v>
          </cell>
          <cell r="X119" t="str">
            <v>5065</v>
          </cell>
          <cell r="Y119" t="str">
            <v>5065</v>
          </cell>
          <cell r="Z119" t="str">
            <v>5065</v>
          </cell>
        </row>
        <row r="120">
          <cell r="B120" t="str">
            <v>10118</v>
          </cell>
          <cell r="C120" t="str">
            <v>John Fournier</v>
          </cell>
          <cell r="D120" t="str">
            <v>JOHN</v>
          </cell>
          <cell r="E120" t="str">
            <v>FOURNIER</v>
          </cell>
          <cell r="F120" t="str">
            <v>MPLH</v>
          </cell>
          <cell r="G120" t="str">
            <v>Meterperson, Lead Hand</v>
          </cell>
          <cell r="H120" t="str">
            <v>311</v>
          </cell>
          <cell r="I120" t="str">
            <v>Customer Connections</v>
          </cell>
          <cell r="J120" t="str">
            <v>Full Time - Permanent</v>
          </cell>
          <cell r="K120" t="str">
            <v>MPLH</v>
          </cell>
          <cell r="L120" t="str">
            <v>Meterperson, Lead Hand</v>
          </cell>
          <cell r="M120" t="str">
            <v>B</v>
          </cell>
          <cell r="N120" t="str">
            <v>W</v>
          </cell>
          <cell r="O120">
            <v>40</v>
          </cell>
          <cell r="P120" t="str">
            <v/>
          </cell>
          <cell r="Q120" t="str">
            <v/>
          </cell>
          <cell r="R120" t="str">
            <v/>
          </cell>
          <cell r="S120" t="str">
            <v/>
          </cell>
          <cell r="T120">
            <v>0.55000000000000004</v>
          </cell>
          <cell r="U120" t="str">
            <v>311</v>
          </cell>
          <cell r="V120" t="str">
            <v>101</v>
          </cell>
          <cell r="W120" t="str">
            <v>5065</v>
          </cell>
          <cell r="X120" t="str">
            <v>5065</v>
          </cell>
          <cell r="Y120" t="str">
            <v>5065</v>
          </cell>
          <cell r="Z120" t="str">
            <v>5065</v>
          </cell>
        </row>
        <row r="121">
          <cell r="B121" t="str">
            <v>10128</v>
          </cell>
          <cell r="C121" t="str">
            <v>Ingus Robez</v>
          </cell>
          <cell r="D121" t="str">
            <v>INGUS</v>
          </cell>
          <cell r="E121" t="str">
            <v>ROBEZ</v>
          </cell>
          <cell r="F121" t="str">
            <v>MPACC2</v>
          </cell>
          <cell r="G121" t="str">
            <v>Meterperson - 1st Class</v>
          </cell>
          <cell r="H121" t="str">
            <v>311</v>
          </cell>
          <cell r="I121" t="str">
            <v>Customer Connections</v>
          </cell>
          <cell r="J121" t="str">
            <v>Full Time - Permanent</v>
          </cell>
          <cell r="K121" t="str">
            <v>MTR1</v>
          </cell>
          <cell r="L121" t="str">
            <v>Meterperson - 1st Class</v>
          </cell>
          <cell r="M121" t="str">
            <v>B</v>
          </cell>
          <cell r="N121" t="str">
            <v>W</v>
          </cell>
          <cell r="O121">
            <v>40</v>
          </cell>
          <cell r="P121" t="str">
            <v/>
          </cell>
          <cell r="Q121" t="str">
            <v/>
          </cell>
          <cell r="R121" t="str">
            <v/>
          </cell>
          <cell r="S121" t="str">
            <v/>
          </cell>
          <cell r="T121">
            <v>0.55000000000000004</v>
          </cell>
          <cell r="U121" t="str">
            <v>311</v>
          </cell>
          <cell r="V121" t="str">
            <v>101</v>
          </cell>
          <cell r="W121" t="str">
            <v>5065</v>
          </cell>
          <cell r="X121" t="str">
            <v>5065</v>
          </cell>
          <cell r="Y121" t="str">
            <v>5065</v>
          </cell>
          <cell r="Z121" t="str">
            <v>5065</v>
          </cell>
        </row>
        <row r="122">
          <cell r="B122" t="str">
            <v>10133</v>
          </cell>
          <cell r="C122" t="str">
            <v>Ian Morris</v>
          </cell>
          <cell r="D122" t="str">
            <v>IAN</v>
          </cell>
          <cell r="E122" t="str">
            <v>MORRIS</v>
          </cell>
          <cell r="F122" t="str">
            <v>ENGTCC2</v>
          </cell>
          <cell r="G122" t="str">
            <v>Engineering Technologist</v>
          </cell>
          <cell r="H122" t="str">
            <v>311</v>
          </cell>
          <cell r="I122" t="str">
            <v>Customer Connections</v>
          </cell>
          <cell r="J122" t="str">
            <v>Full Time - Permanent</v>
          </cell>
          <cell r="K122" t="str">
            <v>ETECHNO</v>
          </cell>
          <cell r="L122" t="str">
            <v>Engineering Technologist</v>
          </cell>
          <cell r="M122" t="str">
            <v>B</v>
          </cell>
          <cell r="N122" t="str">
            <v>W</v>
          </cell>
          <cell r="O122">
            <v>35</v>
          </cell>
          <cell r="P122" t="str">
            <v/>
          </cell>
          <cell r="Q122" t="str">
            <v/>
          </cell>
          <cell r="R122" t="str">
            <v/>
          </cell>
          <cell r="S122" t="str">
            <v/>
          </cell>
          <cell r="T122">
            <v>0.55000000000000004</v>
          </cell>
          <cell r="U122" t="str">
            <v>311</v>
          </cell>
          <cell r="V122" t="str">
            <v>102</v>
          </cell>
          <cell r="W122" t="str">
            <v>5065</v>
          </cell>
          <cell r="X122" t="str">
            <v>5065</v>
          </cell>
          <cell r="Y122" t="str">
            <v>5065</v>
          </cell>
          <cell r="Z122" t="str">
            <v>5065</v>
          </cell>
        </row>
        <row r="123">
          <cell r="B123" t="str">
            <v>10134</v>
          </cell>
          <cell r="C123" t="str">
            <v>Robert Bentley</v>
          </cell>
          <cell r="D123" t="str">
            <v>ROBERT</v>
          </cell>
          <cell r="E123" t="str">
            <v>BENTLEY</v>
          </cell>
          <cell r="F123" t="str">
            <v>MPACC1</v>
          </cell>
          <cell r="G123" t="str">
            <v>Meterperson - 1st Class</v>
          </cell>
          <cell r="H123" t="str">
            <v>311</v>
          </cell>
          <cell r="I123" t="str">
            <v>Customer Connections</v>
          </cell>
          <cell r="J123" t="str">
            <v>Full Time - Permanent</v>
          </cell>
          <cell r="K123" t="str">
            <v>MTR1</v>
          </cell>
          <cell r="L123" t="str">
            <v>Meterperson - 1st Class</v>
          </cell>
          <cell r="M123" t="str">
            <v>B</v>
          </cell>
          <cell r="N123" t="str">
            <v>W</v>
          </cell>
          <cell r="O123">
            <v>40</v>
          </cell>
          <cell r="P123" t="str">
            <v/>
          </cell>
          <cell r="Q123" t="str">
            <v/>
          </cell>
          <cell r="R123" t="str">
            <v/>
          </cell>
          <cell r="S123" t="str">
            <v/>
          </cell>
          <cell r="T123">
            <v>0.55000000000000004</v>
          </cell>
          <cell r="U123" t="str">
            <v>311</v>
          </cell>
          <cell r="V123" t="str">
            <v>101</v>
          </cell>
          <cell r="W123" t="str">
            <v>5065</v>
          </cell>
          <cell r="X123" t="str">
            <v>5065</v>
          </cell>
          <cell r="Y123" t="str">
            <v>5065</v>
          </cell>
          <cell r="Z123" t="str">
            <v>5065</v>
          </cell>
        </row>
        <row r="124">
          <cell r="B124" t="str">
            <v>10140</v>
          </cell>
          <cell r="C124" t="str">
            <v>Joe Wierda</v>
          </cell>
          <cell r="D124" t="str">
            <v>JOE</v>
          </cell>
          <cell r="E124" t="str">
            <v>WIERDA</v>
          </cell>
          <cell r="F124" t="str">
            <v>MPACC1</v>
          </cell>
          <cell r="G124" t="str">
            <v>Meterperson - 1st Class</v>
          </cell>
          <cell r="H124" t="str">
            <v>311</v>
          </cell>
          <cell r="I124" t="str">
            <v>Customer Connections</v>
          </cell>
          <cell r="J124" t="str">
            <v>Full Time - Permanent</v>
          </cell>
          <cell r="K124" t="str">
            <v>MTR1</v>
          </cell>
          <cell r="L124" t="str">
            <v>Meterperson - 1st Class</v>
          </cell>
          <cell r="M124" t="str">
            <v>B</v>
          </cell>
          <cell r="N124" t="str">
            <v>W</v>
          </cell>
          <cell r="O124">
            <v>40</v>
          </cell>
          <cell r="P124" t="str">
            <v/>
          </cell>
          <cell r="Q124" t="str">
            <v/>
          </cell>
          <cell r="R124" t="str">
            <v/>
          </cell>
          <cell r="S124" t="str">
            <v/>
          </cell>
          <cell r="T124">
            <v>0.55000000000000004</v>
          </cell>
          <cell r="U124" t="str">
            <v>311</v>
          </cell>
          <cell r="V124" t="str">
            <v>101</v>
          </cell>
          <cell r="W124" t="str">
            <v>5065</v>
          </cell>
          <cell r="X124" t="str">
            <v>5065</v>
          </cell>
          <cell r="Y124" t="str">
            <v>5065</v>
          </cell>
          <cell r="Z124" t="str">
            <v>5065</v>
          </cell>
        </row>
        <row r="125">
          <cell r="B125" t="str">
            <v>10141</v>
          </cell>
          <cell r="C125" t="str">
            <v>John Thornton</v>
          </cell>
          <cell r="D125" t="str">
            <v>JOHN</v>
          </cell>
          <cell r="E125" t="str">
            <v>THORNTON</v>
          </cell>
          <cell r="F125" t="str">
            <v>MPACC1</v>
          </cell>
          <cell r="G125" t="str">
            <v>Meterperson - 1st Class</v>
          </cell>
          <cell r="H125" t="str">
            <v>311</v>
          </cell>
          <cell r="I125" t="str">
            <v>Customer Connections</v>
          </cell>
          <cell r="J125" t="str">
            <v>Full Time - Permanent</v>
          </cell>
          <cell r="K125" t="str">
            <v>MTR1</v>
          </cell>
          <cell r="L125" t="str">
            <v>Meterperson - 1st Class</v>
          </cell>
          <cell r="M125" t="str">
            <v>B</v>
          </cell>
          <cell r="N125" t="str">
            <v>W</v>
          </cell>
          <cell r="O125">
            <v>40</v>
          </cell>
          <cell r="P125" t="str">
            <v/>
          </cell>
          <cell r="Q125" t="str">
            <v/>
          </cell>
          <cell r="R125" t="str">
            <v/>
          </cell>
          <cell r="S125" t="str">
            <v/>
          </cell>
          <cell r="T125">
            <v>0.55000000000000004</v>
          </cell>
          <cell r="U125" t="str">
            <v>311</v>
          </cell>
          <cell r="V125" t="str">
            <v>101</v>
          </cell>
          <cell r="W125" t="str">
            <v>5065</v>
          </cell>
          <cell r="X125" t="str">
            <v>5065</v>
          </cell>
          <cell r="Y125" t="str">
            <v>5065</v>
          </cell>
          <cell r="Z125" t="str">
            <v>5065</v>
          </cell>
        </row>
        <row r="126">
          <cell r="B126" t="str">
            <v>10143</v>
          </cell>
          <cell r="C126" t="str">
            <v>Peter Neumann</v>
          </cell>
          <cell r="D126" t="str">
            <v>PETER</v>
          </cell>
          <cell r="E126" t="str">
            <v>NEUMANN</v>
          </cell>
          <cell r="F126" t="str">
            <v>ENGTCC2</v>
          </cell>
          <cell r="G126" t="str">
            <v>Engineering Technologist</v>
          </cell>
          <cell r="H126" t="str">
            <v>311</v>
          </cell>
          <cell r="I126" t="str">
            <v>Customer Connections</v>
          </cell>
          <cell r="J126" t="str">
            <v>Full Time - Permanent</v>
          </cell>
          <cell r="K126" t="str">
            <v>ETECHNO</v>
          </cell>
          <cell r="L126" t="str">
            <v>Engineering Technologist</v>
          </cell>
          <cell r="M126" t="str">
            <v>B</v>
          </cell>
          <cell r="N126" t="str">
            <v>W</v>
          </cell>
          <cell r="O126">
            <v>35</v>
          </cell>
          <cell r="P126" t="str">
            <v/>
          </cell>
          <cell r="Q126" t="str">
            <v/>
          </cell>
          <cell r="R126" t="str">
            <v/>
          </cell>
          <cell r="S126" t="str">
            <v/>
          </cell>
          <cell r="T126">
            <v>0.55000000000000004</v>
          </cell>
          <cell r="U126" t="str">
            <v>311</v>
          </cell>
          <cell r="V126" t="str">
            <v>102</v>
          </cell>
          <cell r="W126" t="str">
            <v>5065</v>
          </cell>
          <cell r="X126" t="str">
            <v>5065</v>
          </cell>
          <cell r="Y126" t="str">
            <v>5065</v>
          </cell>
          <cell r="Z126" t="str">
            <v>5065</v>
          </cell>
        </row>
        <row r="127">
          <cell r="B127" t="str">
            <v>10144</v>
          </cell>
          <cell r="C127" t="str">
            <v>James Scott</v>
          </cell>
          <cell r="D127" t="str">
            <v>JAMES</v>
          </cell>
          <cell r="E127" t="str">
            <v>SCOTT</v>
          </cell>
          <cell r="F127" t="str">
            <v>MPACC1</v>
          </cell>
          <cell r="G127" t="str">
            <v>Meterperson - 1st Class</v>
          </cell>
          <cell r="H127" t="str">
            <v>311</v>
          </cell>
          <cell r="I127" t="str">
            <v>Customer Connections</v>
          </cell>
          <cell r="J127" t="str">
            <v>Full Time - Permanent</v>
          </cell>
          <cell r="K127" t="str">
            <v>MTR1</v>
          </cell>
          <cell r="L127" t="str">
            <v>Meterperson - 1st Class</v>
          </cell>
          <cell r="M127" t="str">
            <v>B</v>
          </cell>
          <cell r="N127" t="str">
            <v>W</v>
          </cell>
          <cell r="O127">
            <v>40</v>
          </cell>
          <cell r="P127" t="str">
            <v/>
          </cell>
          <cell r="Q127" t="str">
            <v/>
          </cell>
          <cell r="R127" t="str">
            <v/>
          </cell>
          <cell r="S127" t="str">
            <v/>
          </cell>
          <cell r="T127">
            <v>0.55000000000000004</v>
          </cell>
          <cell r="U127" t="str">
            <v>311</v>
          </cell>
          <cell r="V127" t="str">
            <v>101</v>
          </cell>
          <cell r="W127" t="str">
            <v>5065</v>
          </cell>
          <cell r="X127" t="str">
            <v>5065</v>
          </cell>
          <cell r="Y127" t="str">
            <v>5065</v>
          </cell>
          <cell r="Z127" t="str">
            <v>5065</v>
          </cell>
        </row>
        <row r="128">
          <cell r="B128" t="str">
            <v>10146</v>
          </cell>
          <cell r="C128" t="str">
            <v>Peter Lilley</v>
          </cell>
          <cell r="D128" t="str">
            <v>PETER</v>
          </cell>
          <cell r="E128" t="str">
            <v>LILLEY</v>
          </cell>
          <cell r="F128" t="str">
            <v>SCC1</v>
          </cell>
          <cell r="G128" t="str">
            <v>Supervisor, Customer Connections</v>
          </cell>
          <cell r="H128" t="str">
            <v>311</v>
          </cell>
          <cell r="I128" t="str">
            <v>Customer Connections</v>
          </cell>
          <cell r="J128" t="str">
            <v>Full Time - Permanent</v>
          </cell>
          <cell r="K128" t="str">
            <v>SCC</v>
          </cell>
          <cell r="L128" t="str">
            <v>Supervisor, Customer Connections</v>
          </cell>
          <cell r="M128" t="str">
            <v>N</v>
          </cell>
          <cell r="N128" t="str">
            <v>P</v>
          </cell>
          <cell r="O128">
            <v>40</v>
          </cell>
          <cell r="P128" t="str">
            <v/>
          </cell>
          <cell r="Q128" t="str">
            <v/>
          </cell>
          <cell r="R128" t="str">
            <v/>
          </cell>
          <cell r="S128" t="str">
            <v/>
          </cell>
          <cell r="T128">
            <v>0.55000000000000004</v>
          </cell>
          <cell r="U128" t="str">
            <v>311</v>
          </cell>
          <cell r="V128" t="str">
            <v>101</v>
          </cell>
          <cell r="W128" t="str">
            <v>5065</v>
          </cell>
          <cell r="X128" t="str">
            <v>5065</v>
          </cell>
          <cell r="Y128" t="str">
            <v>5065</v>
          </cell>
          <cell r="Z128" t="str">
            <v>5065</v>
          </cell>
        </row>
        <row r="129">
          <cell r="B129" t="str">
            <v>10149</v>
          </cell>
          <cell r="C129" t="str">
            <v>Daren Burke</v>
          </cell>
          <cell r="D129" t="str">
            <v>DAREN</v>
          </cell>
          <cell r="E129" t="str">
            <v>BURKE</v>
          </cell>
          <cell r="F129" t="str">
            <v>MPACC1</v>
          </cell>
          <cell r="G129" t="str">
            <v>Meterperson - 2nd Class</v>
          </cell>
          <cell r="H129" t="str">
            <v>311</v>
          </cell>
          <cell r="I129" t="str">
            <v>Customer Connections</v>
          </cell>
          <cell r="J129" t="str">
            <v>Full Time - Permanent</v>
          </cell>
          <cell r="K129" t="str">
            <v>MTR2</v>
          </cell>
          <cell r="L129" t="str">
            <v>Meterperson - 2nd Class</v>
          </cell>
          <cell r="M129" t="str">
            <v>B</v>
          </cell>
          <cell r="N129" t="str">
            <v>W</v>
          </cell>
          <cell r="O129">
            <v>40</v>
          </cell>
          <cell r="P129" t="str">
            <v/>
          </cell>
          <cell r="Q129" t="str">
            <v/>
          </cell>
          <cell r="R129" t="str">
            <v/>
          </cell>
          <cell r="S129" t="str">
            <v/>
          </cell>
          <cell r="T129">
            <v>0.55000000000000004</v>
          </cell>
          <cell r="U129" t="str">
            <v>311</v>
          </cell>
          <cell r="V129" t="str">
            <v>101</v>
          </cell>
          <cell r="W129" t="str">
            <v>5065</v>
          </cell>
          <cell r="X129" t="str">
            <v>5065</v>
          </cell>
          <cell r="Y129" t="str">
            <v>5065</v>
          </cell>
          <cell r="Z129" t="str">
            <v>5065</v>
          </cell>
        </row>
        <row r="130">
          <cell r="B130" t="str">
            <v>10150</v>
          </cell>
          <cell r="C130" t="str">
            <v>Louis Pacheco</v>
          </cell>
          <cell r="D130" t="str">
            <v>LOUIS</v>
          </cell>
          <cell r="E130" t="str">
            <v>PACHECO</v>
          </cell>
          <cell r="F130" t="str">
            <v>MPACC2</v>
          </cell>
          <cell r="G130" t="str">
            <v>Meterperson - 1st Class</v>
          </cell>
          <cell r="H130" t="str">
            <v>311</v>
          </cell>
          <cell r="I130" t="str">
            <v>Customer Connections</v>
          </cell>
          <cell r="J130" t="str">
            <v>Full Time - Permanent</v>
          </cell>
          <cell r="K130" t="str">
            <v>MTR1</v>
          </cell>
          <cell r="L130" t="str">
            <v>Meterperson - 1st Class</v>
          </cell>
          <cell r="M130" t="str">
            <v>B</v>
          </cell>
          <cell r="N130" t="str">
            <v>W</v>
          </cell>
          <cell r="O130">
            <v>40</v>
          </cell>
          <cell r="P130" t="str">
            <v/>
          </cell>
          <cell r="Q130" t="str">
            <v/>
          </cell>
          <cell r="R130" t="str">
            <v/>
          </cell>
          <cell r="S130" t="str">
            <v/>
          </cell>
          <cell r="T130">
            <v>0.55000000000000004</v>
          </cell>
          <cell r="U130" t="str">
            <v>311</v>
          </cell>
          <cell r="V130" t="str">
            <v>102</v>
          </cell>
          <cell r="W130" t="str">
            <v>5065</v>
          </cell>
          <cell r="X130" t="str">
            <v>5065</v>
          </cell>
          <cell r="Y130" t="str">
            <v>5065</v>
          </cell>
          <cell r="Z130" t="str">
            <v>5065</v>
          </cell>
        </row>
        <row r="131">
          <cell r="B131" t="str">
            <v>10168</v>
          </cell>
          <cell r="C131" t="str">
            <v>Jayne Hubatschek</v>
          </cell>
          <cell r="D131" t="str">
            <v>JAYNE</v>
          </cell>
          <cell r="E131" t="str">
            <v>HUBATSCHEK</v>
          </cell>
          <cell r="F131" t="str">
            <v>MSCSMA</v>
          </cell>
          <cell r="G131" t="str">
            <v>Meter Support Clerk</v>
          </cell>
          <cell r="H131" t="str">
            <v>311</v>
          </cell>
          <cell r="I131" t="str">
            <v>Customer Connections</v>
          </cell>
          <cell r="J131" t="str">
            <v>Full Time - Permanent</v>
          </cell>
          <cell r="K131" t="str">
            <v>MSC</v>
          </cell>
          <cell r="L131" t="str">
            <v>Meter Support Clerk</v>
          </cell>
          <cell r="M131" t="str">
            <v>B</v>
          </cell>
          <cell r="N131" t="str">
            <v>W</v>
          </cell>
          <cell r="O131">
            <v>35</v>
          </cell>
          <cell r="P131" t="str">
            <v/>
          </cell>
          <cell r="Q131" t="str">
            <v/>
          </cell>
          <cell r="R131" t="str">
            <v/>
          </cell>
          <cell r="S131" t="str">
            <v/>
          </cell>
          <cell r="T131">
            <v>0.55000000000000004</v>
          </cell>
          <cell r="U131" t="str">
            <v>311</v>
          </cell>
          <cell r="V131" t="str">
            <v>101</v>
          </cell>
          <cell r="W131" t="str">
            <v>5065</v>
          </cell>
          <cell r="X131" t="str">
            <v>5065</v>
          </cell>
          <cell r="Y131" t="str">
            <v>5065</v>
          </cell>
          <cell r="Z131" t="str">
            <v>5065</v>
          </cell>
        </row>
        <row r="132">
          <cell r="B132" t="str">
            <v>10176</v>
          </cell>
          <cell r="C132" t="str">
            <v>Lori Thornton</v>
          </cell>
          <cell r="D132" t="str">
            <v>LORI</v>
          </cell>
          <cell r="E132" t="str">
            <v>THORNTON</v>
          </cell>
          <cell r="F132" t="str">
            <v>MSCSM</v>
          </cell>
          <cell r="G132" t="str">
            <v>Meter Support Clerk</v>
          </cell>
          <cell r="H132" t="str">
            <v>311</v>
          </cell>
          <cell r="I132" t="str">
            <v>Customer Connections</v>
          </cell>
          <cell r="J132" t="str">
            <v>Full Time - Permanent</v>
          </cell>
          <cell r="K132" t="str">
            <v>MSC</v>
          </cell>
          <cell r="L132" t="str">
            <v>Meter Support Clerk</v>
          </cell>
          <cell r="M132" t="str">
            <v>B</v>
          </cell>
          <cell r="N132" t="str">
            <v>W</v>
          </cell>
          <cell r="O132">
            <v>35</v>
          </cell>
          <cell r="P132" t="str">
            <v/>
          </cell>
          <cell r="Q132" t="str">
            <v/>
          </cell>
          <cell r="R132" t="str">
            <v/>
          </cell>
          <cell r="S132" t="str">
            <v/>
          </cell>
          <cell r="T132">
            <v>0.55000000000000004</v>
          </cell>
          <cell r="U132" t="str">
            <v>311</v>
          </cell>
          <cell r="V132" t="str">
            <v>101</v>
          </cell>
          <cell r="W132" t="str">
            <v>5065</v>
          </cell>
          <cell r="X132" t="str">
            <v>5065</v>
          </cell>
          <cell r="Y132" t="str">
            <v>5065</v>
          </cell>
          <cell r="Z132" t="str">
            <v>5065</v>
          </cell>
        </row>
        <row r="133">
          <cell r="B133" t="str">
            <v>10186</v>
          </cell>
          <cell r="C133" t="str">
            <v>Anna Castaldi</v>
          </cell>
          <cell r="D133" t="str">
            <v>ANNA</v>
          </cell>
          <cell r="E133" t="str">
            <v>CASTALDI</v>
          </cell>
          <cell r="F133" t="str">
            <v>MSCSM</v>
          </cell>
          <cell r="G133" t="str">
            <v>Meter Support Clerk</v>
          </cell>
          <cell r="H133" t="str">
            <v>311</v>
          </cell>
          <cell r="I133" t="str">
            <v>Customer Connections</v>
          </cell>
          <cell r="J133" t="str">
            <v>Full Time - Permanent</v>
          </cell>
          <cell r="K133" t="str">
            <v>MSC</v>
          </cell>
          <cell r="L133" t="str">
            <v>Meter Support Clerk</v>
          </cell>
          <cell r="M133" t="str">
            <v>B</v>
          </cell>
          <cell r="N133" t="str">
            <v>W</v>
          </cell>
          <cell r="O133">
            <v>35</v>
          </cell>
          <cell r="P133" t="str">
            <v/>
          </cell>
          <cell r="Q133" t="str">
            <v/>
          </cell>
          <cell r="R133" t="str">
            <v/>
          </cell>
          <cell r="S133" t="str">
            <v/>
          </cell>
          <cell r="T133">
            <v>0.55000000000000004</v>
          </cell>
          <cell r="U133" t="str">
            <v>311</v>
          </cell>
          <cell r="V133" t="str">
            <v>101</v>
          </cell>
          <cell r="W133" t="str">
            <v>5065</v>
          </cell>
          <cell r="X133" t="str">
            <v>5065</v>
          </cell>
          <cell r="Y133" t="str">
            <v>5065</v>
          </cell>
          <cell r="Z133" t="str">
            <v>5065</v>
          </cell>
        </row>
        <row r="134">
          <cell r="B134" t="str">
            <v>10192</v>
          </cell>
          <cell r="C134" t="str">
            <v>David Woodcock</v>
          </cell>
          <cell r="D134" t="str">
            <v>DAVID</v>
          </cell>
          <cell r="E134" t="str">
            <v>WOODCOCK</v>
          </cell>
          <cell r="F134" t="str">
            <v>MPACC2</v>
          </cell>
          <cell r="G134" t="str">
            <v>Meterperson - 1st Class</v>
          </cell>
          <cell r="H134" t="str">
            <v>311</v>
          </cell>
          <cell r="I134" t="str">
            <v>Customer Connections</v>
          </cell>
          <cell r="J134" t="str">
            <v>Full Time - Permanent</v>
          </cell>
          <cell r="K134" t="str">
            <v>MTR1</v>
          </cell>
          <cell r="L134" t="str">
            <v>Meterperson - 1st Class</v>
          </cell>
          <cell r="M134" t="str">
            <v>B</v>
          </cell>
          <cell r="N134" t="str">
            <v>W</v>
          </cell>
          <cell r="O134">
            <v>40</v>
          </cell>
          <cell r="P134" t="str">
            <v/>
          </cell>
          <cell r="Q134" t="str">
            <v/>
          </cell>
          <cell r="R134" t="str">
            <v/>
          </cell>
          <cell r="S134" t="str">
            <v/>
          </cell>
          <cell r="T134">
            <v>0.55000000000000004</v>
          </cell>
          <cell r="U134" t="str">
            <v>311</v>
          </cell>
          <cell r="V134" t="str">
            <v>102</v>
          </cell>
          <cell r="W134" t="str">
            <v>5065</v>
          </cell>
          <cell r="X134" t="str">
            <v>5065</v>
          </cell>
          <cell r="Y134" t="str">
            <v>5065</v>
          </cell>
          <cell r="Z134" t="str">
            <v>5065</v>
          </cell>
        </row>
        <row r="135">
          <cell r="B135" t="str">
            <v>10193</v>
          </cell>
          <cell r="C135" t="str">
            <v>Kathy Borcic</v>
          </cell>
          <cell r="D135" t="str">
            <v>KATHY</v>
          </cell>
          <cell r="E135" t="str">
            <v>BORCIC</v>
          </cell>
          <cell r="F135" t="str">
            <v>MSCSM</v>
          </cell>
          <cell r="G135" t="str">
            <v>Meter Support Clerk</v>
          </cell>
          <cell r="H135" t="str">
            <v>311</v>
          </cell>
          <cell r="I135" t="str">
            <v>Customer Connections</v>
          </cell>
          <cell r="J135" t="str">
            <v>Full Time - Permanent</v>
          </cell>
          <cell r="K135" t="str">
            <v>MSC</v>
          </cell>
          <cell r="L135" t="str">
            <v>Meter Support Clerk</v>
          </cell>
          <cell r="M135" t="str">
            <v>B</v>
          </cell>
          <cell r="N135" t="str">
            <v>W</v>
          </cell>
          <cell r="O135">
            <v>35</v>
          </cell>
          <cell r="P135" t="str">
            <v/>
          </cell>
          <cell r="Q135" t="str">
            <v/>
          </cell>
          <cell r="R135" t="str">
            <v/>
          </cell>
          <cell r="S135" t="str">
            <v/>
          </cell>
          <cell r="T135">
            <v>0.55000000000000004</v>
          </cell>
          <cell r="U135" t="str">
            <v>311</v>
          </cell>
          <cell r="V135" t="str">
            <v>101</v>
          </cell>
          <cell r="W135" t="str">
            <v>5065</v>
          </cell>
          <cell r="X135" t="str">
            <v>5065</v>
          </cell>
          <cell r="Y135" t="str">
            <v>5065</v>
          </cell>
          <cell r="Z135" t="str">
            <v>5065</v>
          </cell>
        </row>
        <row r="136">
          <cell r="B136" t="str">
            <v>10203</v>
          </cell>
          <cell r="C136" t="str">
            <v>Greg Ballinger</v>
          </cell>
          <cell r="D136" t="str">
            <v>GREG</v>
          </cell>
          <cell r="E136" t="str">
            <v>BALLINGER</v>
          </cell>
          <cell r="F136" t="str">
            <v>SCC2</v>
          </cell>
          <cell r="G136" t="str">
            <v>Supervisor, Customer Connections</v>
          </cell>
          <cell r="H136" t="str">
            <v>311</v>
          </cell>
          <cell r="I136" t="str">
            <v>Customer Connections</v>
          </cell>
          <cell r="J136" t="str">
            <v>Full Time - Permanent</v>
          </cell>
          <cell r="K136" t="str">
            <v>SCC</v>
          </cell>
          <cell r="L136" t="str">
            <v>Supervisor, Customer Connections</v>
          </cell>
          <cell r="M136" t="str">
            <v>N</v>
          </cell>
          <cell r="N136" t="str">
            <v>P</v>
          </cell>
          <cell r="O136">
            <v>40</v>
          </cell>
          <cell r="P136" t="str">
            <v/>
          </cell>
          <cell r="Q136" t="str">
            <v/>
          </cell>
          <cell r="R136" t="str">
            <v/>
          </cell>
          <cell r="S136" t="str">
            <v/>
          </cell>
          <cell r="T136">
            <v>0.55000000000000004</v>
          </cell>
          <cell r="U136" t="str">
            <v>311</v>
          </cell>
          <cell r="V136" t="str">
            <v>102</v>
          </cell>
          <cell r="W136" t="str">
            <v>5065</v>
          </cell>
          <cell r="X136" t="str">
            <v>5065</v>
          </cell>
          <cell r="Y136" t="str">
            <v>5065</v>
          </cell>
          <cell r="Z136" t="str">
            <v>5065</v>
          </cell>
        </row>
        <row r="137">
          <cell r="B137" t="str">
            <v>10245</v>
          </cell>
          <cell r="C137" t="str">
            <v>Darlene Nelson</v>
          </cell>
          <cell r="D137" t="str">
            <v>DARLENE</v>
          </cell>
          <cell r="E137" t="str">
            <v>NELSON</v>
          </cell>
          <cell r="F137" t="str">
            <v>MSCCC</v>
          </cell>
          <cell r="G137" t="str">
            <v>Meter Support Clerk</v>
          </cell>
          <cell r="H137" t="str">
            <v>311</v>
          </cell>
          <cell r="I137" t="str">
            <v>Customer Connections</v>
          </cell>
          <cell r="J137" t="str">
            <v>Full Time - Permanent</v>
          </cell>
          <cell r="K137" t="str">
            <v>MSC</v>
          </cell>
          <cell r="L137" t="str">
            <v>Meter Support Clerk</v>
          </cell>
          <cell r="M137" t="str">
            <v>B</v>
          </cell>
          <cell r="N137" t="str">
            <v>W</v>
          </cell>
          <cell r="O137">
            <v>35</v>
          </cell>
          <cell r="P137" t="str">
            <v/>
          </cell>
          <cell r="Q137" t="str">
            <v/>
          </cell>
          <cell r="R137" t="str">
            <v/>
          </cell>
          <cell r="S137" t="str">
            <v/>
          </cell>
          <cell r="T137">
            <v>0.55000000000000004</v>
          </cell>
          <cell r="U137" t="str">
            <v>311</v>
          </cell>
          <cell r="V137" t="str">
            <v>102</v>
          </cell>
          <cell r="W137" t="str">
            <v>5065</v>
          </cell>
          <cell r="X137" t="str">
            <v>5065</v>
          </cell>
          <cell r="Y137" t="str">
            <v>5065</v>
          </cell>
          <cell r="Z137" t="str">
            <v>5065</v>
          </cell>
        </row>
        <row r="138">
          <cell r="B138" t="str">
            <v>10498</v>
          </cell>
          <cell r="C138" t="str">
            <v>Ketan Patel</v>
          </cell>
          <cell r="D138" t="str">
            <v>KETAN</v>
          </cell>
          <cell r="E138" t="str">
            <v>PATEL</v>
          </cell>
          <cell r="F138" t="str">
            <v>ENGTCC1</v>
          </cell>
          <cell r="G138" t="str">
            <v>Engineering Technician 2</v>
          </cell>
          <cell r="H138" t="str">
            <v>311</v>
          </cell>
          <cell r="I138" t="str">
            <v>Customer Connections</v>
          </cell>
          <cell r="J138" t="str">
            <v>Full Time - Permanent</v>
          </cell>
          <cell r="K138" t="str">
            <v>ETECH2</v>
          </cell>
          <cell r="L138" t="str">
            <v>Engineering Technician 2</v>
          </cell>
          <cell r="M138" t="str">
            <v>B</v>
          </cell>
          <cell r="N138" t="str">
            <v>W</v>
          </cell>
          <cell r="O138">
            <v>35</v>
          </cell>
          <cell r="P138" t="str">
            <v/>
          </cell>
          <cell r="Q138" t="str">
            <v/>
          </cell>
          <cell r="R138" t="str">
            <v/>
          </cell>
          <cell r="S138" t="str">
            <v/>
          </cell>
          <cell r="T138">
            <v>0.55000000000000004</v>
          </cell>
          <cell r="U138" t="str">
            <v>311</v>
          </cell>
          <cell r="V138" t="str">
            <v>101</v>
          </cell>
          <cell r="W138" t="str">
            <v>5065</v>
          </cell>
          <cell r="X138" t="str">
            <v>5065</v>
          </cell>
          <cell r="Y138" t="str">
            <v>5065</v>
          </cell>
          <cell r="Z138" t="str">
            <v>5065</v>
          </cell>
        </row>
        <row r="139">
          <cell r="B139" t="str">
            <v>10712</v>
          </cell>
          <cell r="C139" t="str">
            <v>Adolph Heersink</v>
          </cell>
          <cell r="D139" t="str">
            <v>ADOLPH</v>
          </cell>
          <cell r="E139" t="str">
            <v>HEERSINK</v>
          </cell>
          <cell r="F139" t="str">
            <v>MPACC1</v>
          </cell>
          <cell r="G139" t="str">
            <v>Meterperson - 1st Class</v>
          </cell>
          <cell r="H139" t="str">
            <v>311</v>
          </cell>
          <cell r="I139" t="str">
            <v>Customer Connections</v>
          </cell>
          <cell r="J139" t="str">
            <v>Full Time - Permanent</v>
          </cell>
          <cell r="K139" t="str">
            <v>MTR1</v>
          </cell>
          <cell r="L139" t="str">
            <v>Meterperson - 1st Class</v>
          </cell>
          <cell r="M139" t="str">
            <v>B</v>
          </cell>
          <cell r="N139" t="str">
            <v>W</v>
          </cell>
          <cell r="O139">
            <v>40</v>
          </cell>
          <cell r="P139" t="str">
            <v/>
          </cell>
          <cell r="Q139" t="str">
            <v/>
          </cell>
          <cell r="R139" t="str">
            <v/>
          </cell>
          <cell r="S139" t="str">
            <v/>
          </cell>
          <cell r="T139">
            <v>0.55000000000000004</v>
          </cell>
          <cell r="U139" t="str">
            <v>311</v>
          </cell>
          <cell r="V139" t="str">
            <v>101</v>
          </cell>
          <cell r="W139" t="str">
            <v>5065</v>
          </cell>
          <cell r="X139" t="str">
            <v>5065</v>
          </cell>
          <cell r="Y139" t="str">
            <v>5065</v>
          </cell>
          <cell r="Z139" t="str">
            <v>5065</v>
          </cell>
        </row>
        <row r="140">
          <cell r="B140" t="str">
            <v>10768</v>
          </cell>
          <cell r="C140" t="str">
            <v>Alan Vance</v>
          </cell>
          <cell r="D140" t="str">
            <v>ALAN</v>
          </cell>
          <cell r="E140" t="str">
            <v>VANCE</v>
          </cell>
          <cell r="F140" t="str">
            <v>MCC</v>
          </cell>
          <cell r="G140" t="str">
            <v>Manager, Customer Connections</v>
          </cell>
          <cell r="H140" t="str">
            <v>311</v>
          </cell>
          <cell r="I140" t="str">
            <v>Customer Connections</v>
          </cell>
          <cell r="J140" t="str">
            <v>Full Time - Permanent</v>
          </cell>
          <cell r="K140" t="str">
            <v>MCC</v>
          </cell>
          <cell r="L140" t="str">
            <v>Manager, Customer Connections</v>
          </cell>
          <cell r="M140" t="str">
            <v>N</v>
          </cell>
          <cell r="N140" t="str">
            <v>P</v>
          </cell>
          <cell r="O140">
            <v>40</v>
          </cell>
          <cell r="P140" t="str">
            <v/>
          </cell>
          <cell r="Q140" t="str">
            <v/>
          </cell>
          <cell r="R140" t="str">
            <v/>
          </cell>
          <cell r="S140" t="str">
            <v/>
          </cell>
          <cell r="T140">
            <v>0.55000000000000004</v>
          </cell>
          <cell r="U140" t="str">
            <v>311</v>
          </cell>
          <cell r="V140" t="str">
            <v>101</v>
          </cell>
          <cell r="W140" t="str">
            <v>5065</v>
          </cell>
          <cell r="X140" t="str">
            <v>5065</v>
          </cell>
          <cell r="Y140" t="str">
            <v>5065</v>
          </cell>
          <cell r="Z140" t="str">
            <v>5065</v>
          </cell>
        </row>
        <row r="141">
          <cell r="B141" t="str">
            <v>10774</v>
          </cell>
          <cell r="C141" t="str">
            <v>Michael Corlis</v>
          </cell>
          <cell r="D141" t="str">
            <v>MICHAEL</v>
          </cell>
          <cell r="E141" t="str">
            <v>CORLIS</v>
          </cell>
          <cell r="F141" t="str">
            <v>MPACC1</v>
          </cell>
          <cell r="G141" t="str">
            <v>Meterperson - 1st Class</v>
          </cell>
          <cell r="H141" t="str">
            <v>311</v>
          </cell>
          <cell r="I141" t="str">
            <v>Customer Connections</v>
          </cell>
          <cell r="J141" t="str">
            <v>Full Time - Permanent</v>
          </cell>
          <cell r="K141" t="str">
            <v>MTR1</v>
          </cell>
          <cell r="L141" t="str">
            <v>Meterperson - 1st Class</v>
          </cell>
          <cell r="M141" t="str">
            <v>B</v>
          </cell>
          <cell r="N141" t="str">
            <v>W</v>
          </cell>
          <cell r="O141">
            <v>40</v>
          </cell>
          <cell r="P141" t="str">
            <v/>
          </cell>
          <cell r="Q141" t="str">
            <v/>
          </cell>
          <cell r="R141" t="str">
            <v/>
          </cell>
          <cell r="S141" t="str">
            <v/>
          </cell>
          <cell r="T141">
            <v>0.55000000000000004</v>
          </cell>
          <cell r="U141" t="str">
            <v>311</v>
          </cell>
          <cell r="V141" t="str">
            <v>101</v>
          </cell>
          <cell r="W141" t="str">
            <v>5065</v>
          </cell>
          <cell r="X141" t="str">
            <v>5065</v>
          </cell>
          <cell r="Y141" t="str">
            <v>5065</v>
          </cell>
          <cell r="Z141" t="str">
            <v>5065</v>
          </cell>
        </row>
        <row r="142">
          <cell r="B142" t="str">
            <v>10777</v>
          </cell>
          <cell r="C142" t="str">
            <v>Phongsack Boualavong</v>
          </cell>
          <cell r="D142" t="str">
            <v>PHONGSACK</v>
          </cell>
          <cell r="E142" t="str">
            <v>BOUALAVONG</v>
          </cell>
          <cell r="F142" t="str">
            <v>MPACC1</v>
          </cell>
          <cell r="G142" t="str">
            <v>Meterperson - 1st Class</v>
          </cell>
          <cell r="H142" t="str">
            <v>311</v>
          </cell>
          <cell r="I142" t="str">
            <v>Customer Connections</v>
          </cell>
          <cell r="J142" t="str">
            <v>Full Time - Permanent</v>
          </cell>
          <cell r="K142" t="str">
            <v>MTR1</v>
          </cell>
          <cell r="L142" t="str">
            <v>Meterperson - 1st Class</v>
          </cell>
          <cell r="M142" t="str">
            <v>B</v>
          </cell>
          <cell r="N142" t="str">
            <v>W</v>
          </cell>
          <cell r="O142">
            <v>40</v>
          </cell>
          <cell r="P142" t="str">
            <v/>
          </cell>
          <cell r="Q142" t="str">
            <v/>
          </cell>
          <cell r="R142" t="str">
            <v/>
          </cell>
          <cell r="S142" t="str">
            <v/>
          </cell>
          <cell r="T142">
            <v>0.55000000000000004</v>
          </cell>
          <cell r="U142" t="str">
            <v>311</v>
          </cell>
          <cell r="V142" t="str">
            <v>101</v>
          </cell>
          <cell r="W142" t="str">
            <v>5065</v>
          </cell>
          <cell r="X142" t="str">
            <v>5065</v>
          </cell>
          <cell r="Y142" t="str">
            <v>5065</v>
          </cell>
          <cell r="Z142" t="str">
            <v>5065</v>
          </cell>
        </row>
        <row r="143">
          <cell r="B143" t="str">
            <v>10828</v>
          </cell>
          <cell r="C143" t="str">
            <v>Mike Descamps</v>
          </cell>
          <cell r="D143" t="str">
            <v>MIKE</v>
          </cell>
          <cell r="E143" t="str">
            <v>DESCAMPS</v>
          </cell>
          <cell r="F143" t="str">
            <v>AMP1CC1</v>
          </cell>
          <cell r="G143" t="str">
            <v>Meterperson - Apprentice</v>
          </cell>
          <cell r="H143" t="str">
            <v>311</v>
          </cell>
          <cell r="I143" t="str">
            <v>Customer Connections</v>
          </cell>
          <cell r="J143" t="str">
            <v>Full Time - Permanent</v>
          </cell>
          <cell r="K143" t="str">
            <v>MTRA</v>
          </cell>
          <cell r="L143" t="str">
            <v>Meterperson - Apprentice</v>
          </cell>
          <cell r="M143" t="str">
            <v>B</v>
          </cell>
          <cell r="N143" t="str">
            <v>W</v>
          </cell>
          <cell r="O143">
            <v>40</v>
          </cell>
          <cell r="P143" t="str">
            <v/>
          </cell>
          <cell r="Q143" t="str">
            <v/>
          </cell>
          <cell r="R143" t="str">
            <v/>
          </cell>
          <cell r="S143" t="str">
            <v/>
          </cell>
          <cell r="T143">
            <v>0.55000000000000004</v>
          </cell>
          <cell r="U143" t="str">
            <v>311</v>
          </cell>
          <cell r="V143" t="str">
            <v>101</v>
          </cell>
          <cell r="W143" t="str">
            <v>5065</v>
          </cell>
          <cell r="X143" t="str">
            <v>5065</v>
          </cell>
          <cell r="Y143" t="str">
            <v>5065</v>
          </cell>
          <cell r="Z143" t="str">
            <v>5065</v>
          </cell>
        </row>
        <row r="144">
          <cell r="B144" t="str">
            <v>10202</v>
          </cell>
          <cell r="C144" t="str">
            <v>Brent Murray</v>
          </cell>
          <cell r="D144" t="str">
            <v>BRENT</v>
          </cell>
          <cell r="E144" t="str">
            <v>MURRAY</v>
          </cell>
          <cell r="F144" t="str">
            <v>MM-T</v>
          </cell>
          <cell r="G144" t="str">
            <v>Manager, Meter Communications &amp; Technology</v>
          </cell>
          <cell r="H144" t="str">
            <v>313</v>
          </cell>
          <cell r="I144" t="str">
            <v>Advance Meter Inventory/Meter Data Management &amp; Repository</v>
          </cell>
          <cell r="J144" t="str">
            <v>Full Time - Permanent</v>
          </cell>
          <cell r="K144" t="str">
            <v>MMT&amp;C</v>
          </cell>
          <cell r="L144" t="str">
            <v>Manager, Meter Communications &amp; Technology</v>
          </cell>
          <cell r="M144" t="str">
            <v>N</v>
          </cell>
          <cell r="N144" t="str">
            <v>P</v>
          </cell>
          <cell r="O144">
            <v>35</v>
          </cell>
          <cell r="P144" t="str">
            <v/>
          </cell>
          <cell r="Q144" t="str">
            <v/>
          </cell>
          <cell r="R144" t="str">
            <v/>
          </cell>
          <cell r="S144" t="str">
            <v/>
          </cell>
          <cell r="T144">
            <v>0.55000000000000004</v>
          </cell>
          <cell r="U144" t="str">
            <v>313</v>
          </cell>
          <cell r="V144" t="str">
            <v>101</v>
          </cell>
          <cell r="W144" t="str">
            <v>9909</v>
          </cell>
          <cell r="X144" t="str">
            <v>9909</v>
          </cell>
          <cell r="Y144">
            <v>5065</v>
          </cell>
          <cell r="Z144">
            <v>5065</v>
          </cell>
        </row>
        <row r="145">
          <cell r="B145" t="str">
            <v>10101</v>
          </cell>
          <cell r="C145" t="str">
            <v>Sunil Becharbhai</v>
          </cell>
          <cell r="D145" t="str">
            <v>SUNIL</v>
          </cell>
          <cell r="E145" t="str">
            <v>BECHARBHAI</v>
          </cell>
          <cell r="F145" t="str">
            <v>MMARK</v>
          </cell>
          <cell r="G145" t="str">
            <v>Manager, Marketing</v>
          </cell>
          <cell r="H145" t="str">
            <v>330</v>
          </cell>
          <cell r="I145" t="str">
            <v>Conservation &amp; Demand Management</v>
          </cell>
          <cell r="J145" t="str">
            <v>Full Time - Permanent</v>
          </cell>
          <cell r="K145" t="str">
            <v>MMKTG</v>
          </cell>
          <cell r="L145" t="str">
            <v>Manager, Marketing</v>
          </cell>
          <cell r="M145" t="str">
            <v>N</v>
          </cell>
          <cell r="N145" t="str">
            <v>P</v>
          </cell>
          <cell r="O145">
            <v>35</v>
          </cell>
          <cell r="P145" t="str">
            <v/>
          </cell>
          <cell r="Q145" t="str">
            <v/>
          </cell>
          <cell r="R145" t="str">
            <v/>
          </cell>
          <cell r="S145" t="str">
            <v/>
          </cell>
          <cell r="T145">
            <v>0.55000000000000004</v>
          </cell>
          <cell r="U145" t="str">
            <v>330</v>
          </cell>
          <cell r="V145" t="str">
            <v>101</v>
          </cell>
          <cell r="W145" t="str">
            <v>5410</v>
          </cell>
          <cell r="X145" t="str">
            <v>5410</v>
          </cell>
          <cell r="Y145">
            <v>5415</v>
          </cell>
          <cell r="Z145">
            <v>5415</v>
          </cell>
        </row>
        <row r="146">
          <cell r="B146" t="str">
            <v>10215</v>
          </cell>
          <cell r="C146" t="str">
            <v>Dorothy Holme</v>
          </cell>
          <cell r="D146" t="str">
            <v>DOROTHY</v>
          </cell>
          <cell r="E146" t="str">
            <v>HOLME</v>
          </cell>
          <cell r="F146" t="str">
            <v>CONCLK</v>
          </cell>
          <cell r="G146" t="str">
            <v>Conservation Clerk</v>
          </cell>
          <cell r="H146" t="str">
            <v>330</v>
          </cell>
          <cell r="I146" t="str">
            <v>Conservation &amp; Demand Management</v>
          </cell>
          <cell r="J146" t="str">
            <v>Full Time - Permanent</v>
          </cell>
          <cell r="K146" t="str">
            <v>CONC</v>
          </cell>
          <cell r="L146" t="str">
            <v>Conservation Clerk</v>
          </cell>
          <cell r="M146" t="str">
            <v>B</v>
          </cell>
          <cell r="N146" t="str">
            <v>W</v>
          </cell>
          <cell r="O146">
            <v>35</v>
          </cell>
          <cell r="P146" t="str">
            <v/>
          </cell>
          <cell r="Q146" t="str">
            <v/>
          </cell>
          <cell r="R146" t="str">
            <v/>
          </cell>
          <cell r="S146" t="str">
            <v/>
          </cell>
          <cell r="T146">
            <v>0.55000000000000004</v>
          </cell>
          <cell r="U146" t="str">
            <v>330</v>
          </cell>
          <cell r="V146" t="str">
            <v>101</v>
          </cell>
          <cell r="W146" t="str">
            <v>5415</v>
          </cell>
          <cell r="X146" t="str">
            <v>5415</v>
          </cell>
          <cell r="Y146">
            <v>5415</v>
          </cell>
          <cell r="Z146">
            <v>5415</v>
          </cell>
        </row>
        <row r="147">
          <cell r="B147" t="str">
            <v>10244</v>
          </cell>
          <cell r="C147" t="str">
            <v>Brian Smith</v>
          </cell>
          <cell r="D147" t="str">
            <v>BRIAN</v>
          </cell>
          <cell r="E147" t="str">
            <v>SMITH</v>
          </cell>
          <cell r="F147" t="str">
            <v>CCO</v>
          </cell>
          <cell r="G147" t="str">
            <v>Chief Conservation Officer</v>
          </cell>
          <cell r="H147" t="str">
            <v>330</v>
          </cell>
          <cell r="I147" t="str">
            <v>Conservation &amp; Demand Management</v>
          </cell>
          <cell r="J147" t="str">
            <v>Full Time - Permanent</v>
          </cell>
          <cell r="K147" t="str">
            <v>CCO</v>
          </cell>
          <cell r="L147" t="str">
            <v>Chief Conservation Officer</v>
          </cell>
          <cell r="M147" t="str">
            <v>N</v>
          </cell>
          <cell r="N147" t="str">
            <v>P</v>
          </cell>
          <cell r="O147">
            <v>35</v>
          </cell>
          <cell r="P147" t="str">
            <v/>
          </cell>
          <cell r="Q147" t="str">
            <v/>
          </cell>
          <cell r="R147" t="str">
            <v/>
          </cell>
          <cell r="S147" t="str">
            <v/>
          </cell>
          <cell r="T147">
            <v>0.55000000000000004</v>
          </cell>
          <cell r="U147" t="str">
            <v>330</v>
          </cell>
          <cell r="V147" t="str">
            <v>101</v>
          </cell>
          <cell r="W147" t="str">
            <v>5415</v>
          </cell>
          <cell r="X147" t="str">
            <v>5415</v>
          </cell>
          <cell r="Y147">
            <v>5415</v>
          </cell>
          <cell r="Z147">
            <v>5415</v>
          </cell>
        </row>
        <row r="148">
          <cell r="B148" t="str">
            <v>10270</v>
          </cell>
          <cell r="C148" t="str">
            <v>Michael Thornhill</v>
          </cell>
          <cell r="D148" t="str">
            <v>MICHAEL</v>
          </cell>
          <cell r="E148" t="str">
            <v>THORNHILL</v>
          </cell>
          <cell r="F148" t="str">
            <v>SPCON</v>
          </cell>
          <cell r="G148" t="str">
            <v>Specialist, Conservation</v>
          </cell>
          <cell r="H148" t="str">
            <v>330</v>
          </cell>
          <cell r="I148" t="str">
            <v>Conservation &amp; Demand Management</v>
          </cell>
          <cell r="J148" t="str">
            <v>Contractor</v>
          </cell>
          <cell r="K148" t="str">
            <v>SPECON</v>
          </cell>
          <cell r="L148" t="str">
            <v>Specialist, Conservation</v>
          </cell>
          <cell r="M148" t="str">
            <v>N</v>
          </cell>
          <cell r="N148" t="str">
            <v>P</v>
          </cell>
          <cell r="O148">
            <v>40</v>
          </cell>
          <cell r="P148" t="str">
            <v/>
          </cell>
          <cell r="Q148" t="str">
            <v/>
          </cell>
          <cell r="R148" t="str">
            <v/>
          </cell>
          <cell r="S148" t="str">
            <v/>
          </cell>
          <cell r="T148">
            <v>0.55000000000000004</v>
          </cell>
          <cell r="U148" t="str">
            <v>330</v>
          </cell>
          <cell r="V148" t="str">
            <v>101</v>
          </cell>
          <cell r="W148" t="str">
            <v>5415</v>
          </cell>
          <cell r="X148" t="str">
            <v>5415</v>
          </cell>
          <cell r="Y148">
            <v>5415</v>
          </cell>
          <cell r="Z148">
            <v>5415</v>
          </cell>
        </row>
        <row r="149">
          <cell r="B149" t="str">
            <v>10792</v>
          </cell>
          <cell r="C149" t="str">
            <v>Brad Gallant</v>
          </cell>
          <cell r="D149" t="str">
            <v>Brad</v>
          </cell>
          <cell r="E149" t="str">
            <v>Gallant</v>
          </cell>
          <cell r="F149" t="str">
            <v>SPECKA</v>
          </cell>
          <cell r="G149" t="str">
            <v>Manager, Commercial Conservation and Demand Management</v>
          </cell>
          <cell r="H149" t="str">
            <v>330</v>
          </cell>
          <cell r="I149" t="str">
            <v>Conservation &amp; Demand Management</v>
          </cell>
          <cell r="J149" t="str">
            <v>Full Time - Permanent</v>
          </cell>
          <cell r="K149" t="str">
            <v>MCCDM</v>
          </cell>
          <cell r="L149" t="str">
            <v>Manager, Commercial Conservation and Demand Management</v>
          </cell>
          <cell r="M149" t="str">
            <v>N</v>
          </cell>
          <cell r="N149" t="str">
            <v>P</v>
          </cell>
          <cell r="O149">
            <v>35</v>
          </cell>
          <cell r="P149" t="str">
            <v/>
          </cell>
          <cell r="Q149" t="str">
            <v/>
          </cell>
          <cell r="R149" t="str">
            <v/>
          </cell>
          <cell r="S149" t="str">
            <v/>
          </cell>
          <cell r="T149">
            <v>0.55000000000000004</v>
          </cell>
          <cell r="U149" t="str">
            <v>330</v>
          </cell>
          <cell r="V149" t="str">
            <v>101</v>
          </cell>
          <cell r="W149" t="str">
            <v>5415</v>
          </cell>
          <cell r="X149" t="str">
            <v>5415</v>
          </cell>
          <cell r="Y149">
            <v>5415</v>
          </cell>
          <cell r="Z149">
            <v>5415</v>
          </cell>
        </row>
        <row r="150">
          <cell r="B150" t="str">
            <v>10891</v>
          </cell>
          <cell r="C150" t="str">
            <v>Cynthia Waters</v>
          </cell>
          <cell r="D150" t="str">
            <v>CYNTHIA</v>
          </cell>
          <cell r="E150" t="str">
            <v>WATERS</v>
          </cell>
          <cell r="F150" t="str">
            <v>CONCLK</v>
          </cell>
          <cell r="G150" t="str">
            <v>Conservation Clerk</v>
          </cell>
          <cell r="H150" t="str">
            <v>330</v>
          </cell>
          <cell r="I150" t="str">
            <v>Conservation &amp; Demand Management</v>
          </cell>
          <cell r="J150" t="str">
            <v>Full Time - Permanent</v>
          </cell>
          <cell r="K150" t="str">
            <v>CONC</v>
          </cell>
          <cell r="L150" t="str">
            <v>Conservation Clerk</v>
          </cell>
          <cell r="M150" t="str">
            <v>B</v>
          </cell>
          <cell r="N150" t="str">
            <v>W</v>
          </cell>
          <cell r="O150">
            <v>35</v>
          </cell>
          <cell r="P150" t="str">
            <v/>
          </cell>
          <cell r="Q150" t="str">
            <v/>
          </cell>
          <cell r="R150" t="str">
            <v/>
          </cell>
          <cell r="S150" t="str">
            <v/>
          </cell>
          <cell r="T150">
            <v>0.55000000000000004</v>
          </cell>
          <cell r="U150" t="str">
            <v>330</v>
          </cell>
          <cell r="V150" t="str">
            <v>101</v>
          </cell>
          <cell r="W150" t="str">
            <v>5415</v>
          </cell>
          <cell r="X150" t="str">
            <v>5415</v>
          </cell>
          <cell r="Y150">
            <v>5415</v>
          </cell>
          <cell r="Z150">
            <v>5415</v>
          </cell>
        </row>
        <row r="151">
          <cell r="B151" t="str">
            <v>10223</v>
          </cell>
          <cell r="C151" t="str">
            <v>Frank Fabiano</v>
          </cell>
          <cell r="D151" t="str">
            <v>FRANK</v>
          </cell>
          <cell r="E151" t="str">
            <v>FABIANO</v>
          </cell>
          <cell r="F151" t="str">
            <v>DCUS</v>
          </cell>
          <cell r="G151" t="str">
            <v>Director, Customer Services</v>
          </cell>
          <cell r="H151" t="str">
            <v>391</v>
          </cell>
          <cell r="I151" t="str">
            <v>Customer Care - Corporate</v>
          </cell>
          <cell r="J151" t="str">
            <v>Full Time - Permanent</v>
          </cell>
          <cell r="K151" t="str">
            <v>DCUS</v>
          </cell>
          <cell r="L151" t="str">
            <v>Director, Customer Services</v>
          </cell>
          <cell r="M151" t="str">
            <v>N</v>
          </cell>
          <cell r="N151" t="str">
            <v>P</v>
          </cell>
          <cell r="O151">
            <v>35</v>
          </cell>
          <cell r="P151" t="str">
            <v/>
          </cell>
          <cell r="Q151" t="str">
            <v/>
          </cell>
          <cell r="R151" t="str">
            <v/>
          </cell>
          <cell r="S151" t="str">
            <v/>
          </cell>
          <cell r="T151">
            <v>0.55000000000000004</v>
          </cell>
          <cell r="U151" t="str">
            <v>301</v>
          </cell>
          <cell r="V151" t="str">
            <v>101</v>
          </cell>
          <cell r="W151" t="str">
            <v>5065</v>
          </cell>
          <cell r="X151" t="str">
            <v>5065</v>
          </cell>
          <cell r="Y151">
            <v>9909</v>
          </cell>
          <cell r="Z151">
            <v>9909</v>
          </cell>
        </row>
        <row r="152">
          <cell r="B152" t="str">
            <v>10242</v>
          </cell>
          <cell r="C152" t="str">
            <v>Shelley Parker</v>
          </cell>
          <cell r="D152" t="str">
            <v>SHELLEY</v>
          </cell>
          <cell r="E152" t="str">
            <v>PARKER</v>
          </cell>
          <cell r="F152" t="str">
            <v>MCS</v>
          </cell>
          <cell r="G152" t="str">
            <v>Manager, Customer Services</v>
          </cell>
          <cell r="H152" t="str">
            <v>391</v>
          </cell>
          <cell r="I152" t="str">
            <v>Customer Care - Customer Service</v>
          </cell>
          <cell r="J152" t="str">
            <v>Full Time - Permanent</v>
          </cell>
          <cell r="K152" t="str">
            <v>MCS</v>
          </cell>
          <cell r="L152" t="str">
            <v>Manager, Customer Services</v>
          </cell>
          <cell r="M152" t="str">
            <v>N</v>
          </cell>
          <cell r="N152" t="str">
            <v>P</v>
          </cell>
          <cell r="O152">
            <v>35</v>
          </cell>
          <cell r="P152" t="str">
            <v/>
          </cell>
          <cell r="Q152" t="str">
            <v/>
          </cell>
          <cell r="R152" t="str">
            <v/>
          </cell>
          <cell r="S152" t="str">
            <v/>
          </cell>
          <cell r="T152">
            <v>0.55000000000000004</v>
          </cell>
          <cell r="U152" t="str">
            <v>303</v>
          </cell>
          <cell r="V152" t="str">
            <v>101</v>
          </cell>
          <cell r="W152" t="str">
            <v>9909</v>
          </cell>
          <cell r="X152" t="str">
            <v>9909</v>
          </cell>
          <cell r="Y152" t="str">
            <v>9909</v>
          </cell>
          <cell r="Z152" t="str">
            <v>9909</v>
          </cell>
        </row>
        <row r="153">
          <cell r="B153" t="str">
            <v>10826</v>
          </cell>
          <cell r="C153" t="str">
            <v>Jim Patterson</v>
          </cell>
          <cell r="D153" t="str">
            <v>JIM</v>
          </cell>
          <cell r="E153" t="str">
            <v>PATTERSON</v>
          </cell>
          <cell r="F153" t="str">
            <v>DCC</v>
          </cell>
          <cell r="G153" t="str">
            <v>Director, Customer Connections</v>
          </cell>
          <cell r="H153" t="str">
            <v>392</v>
          </cell>
          <cell r="I153" t="str">
            <v>Customer Connections - Management</v>
          </cell>
          <cell r="J153" t="str">
            <v>Full Time - Permanent</v>
          </cell>
          <cell r="K153" t="str">
            <v>DCC</v>
          </cell>
          <cell r="L153" t="str">
            <v>Director, Customer Connections</v>
          </cell>
          <cell r="M153" t="str">
            <v>N</v>
          </cell>
          <cell r="N153" t="str">
            <v>P</v>
          </cell>
          <cell r="O153">
            <v>35</v>
          </cell>
          <cell r="P153" t="str">
            <v/>
          </cell>
          <cell r="Q153" t="str">
            <v/>
          </cell>
          <cell r="R153" t="str">
            <v/>
          </cell>
          <cell r="S153" t="str">
            <v/>
          </cell>
          <cell r="T153">
            <v>0.55000000000000004</v>
          </cell>
          <cell r="U153" t="str">
            <v>392</v>
          </cell>
          <cell r="V153" t="str">
            <v>101</v>
          </cell>
          <cell r="W153" t="str">
            <v>5065</v>
          </cell>
          <cell r="X153" t="str">
            <v>5065</v>
          </cell>
          <cell r="Y153" t="str">
            <v>5065</v>
          </cell>
          <cell r="Z153" t="str">
            <v>5065</v>
          </cell>
        </row>
        <row r="154">
          <cell r="B154" t="str">
            <v>10499</v>
          </cell>
          <cell r="C154" t="str">
            <v>Brian Macdonald</v>
          </cell>
          <cell r="D154" t="str">
            <v>BRIAN</v>
          </cell>
          <cell r="E154" t="str">
            <v>MACDONALD</v>
          </cell>
          <cell r="F154" t="str">
            <v>FABA</v>
          </cell>
          <cell r="G154" t="str">
            <v>Financial Analyst, Business Dev.</v>
          </cell>
          <cell r="H154" t="str">
            <v>400</v>
          </cell>
          <cell r="I154" t="str">
            <v>Business Development - Executive</v>
          </cell>
          <cell r="J154" t="str">
            <v>Full Time - Permanent</v>
          </cell>
          <cell r="K154" t="str">
            <v>FABA</v>
          </cell>
          <cell r="L154" t="str">
            <v>Financial Analyst, Business Dev.</v>
          </cell>
          <cell r="M154" t="str">
            <v>N</v>
          </cell>
          <cell r="N154" t="str">
            <v>P</v>
          </cell>
          <cell r="O154">
            <v>35</v>
          </cell>
          <cell r="P154" t="str">
            <v/>
          </cell>
          <cell r="Q154" t="str">
            <v/>
          </cell>
          <cell r="R154" t="str">
            <v/>
          </cell>
          <cell r="S154" t="str">
            <v/>
          </cell>
          <cell r="T154">
            <v>0.7</v>
          </cell>
          <cell r="U154" t="str">
            <v>400</v>
          </cell>
          <cell r="V154" t="str">
            <v>101</v>
          </cell>
          <cell r="W154" t="str">
            <v>5610</v>
          </cell>
          <cell r="X154" t="str">
            <v>5610</v>
          </cell>
          <cell r="Y154" t="str">
            <v>5610</v>
          </cell>
          <cell r="Z154" t="str">
            <v>5610</v>
          </cell>
        </row>
        <row r="155">
          <cell r="B155" t="str">
            <v>10501</v>
          </cell>
          <cell r="C155" t="str">
            <v>Neil Freeman</v>
          </cell>
          <cell r="D155" t="str">
            <v>NEIL</v>
          </cell>
          <cell r="E155" t="str">
            <v>FREEMAN</v>
          </cell>
          <cell r="F155" t="str">
            <v>VPBD</v>
          </cell>
          <cell r="G155" t="str">
            <v>Vice President, Business Development</v>
          </cell>
          <cell r="H155" t="str">
            <v>400</v>
          </cell>
          <cell r="I155" t="str">
            <v>Business Development - Executive</v>
          </cell>
          <cell r="J155" t="str">
            <v>Full Time - Permanent</v>
          </cell>
          <cell r="K155" t="str">
            <v>VPBD</v>
          </cell>
          <cell r="L155" t="str">
            <v>Vice President, Business Development</v>
          </cell>
          <cell r="M155" t="str">
            <v>N</v>
          </cell>
          <cell r="N155" t="str">
            <v>P</v>
          </cell>
          <cell r="O155">
            <v>35</v>
          </cell>
          <cell r="P155" t="str">
            <v/>
          </cell>
          <cell r="Q155" t="str">
            <v/>
          </cell>
          <cell r="R155" t="str">
            <v/>
          </cell>
          <cell r="S155" t="str">
            <v/>
          </cell>
          <cell r="T155">
            <v>0.7</v>
          </cell>
          <cell r="U155" t="str">
            <v>400</v>
          </cell>
          <cell r="V155" t="str">
            <v>101</v>
          </cell>
          <cell r="W155" t="str">
            <v>5605</v>
          </cell>
          <cell r="X155" t="str">
            <v>5605</v>
          </cell>
          <cell r="Y155" t="str">
            <v>5605</v>
          </cell>
          <cell r="Z155" t="str">
            <v>5605</v>
          </cell>
        </row>
        <row r="156">
          <cell r="B156" t="str">
            <v>10521</v>
          </cell>
          <cell r="C156" t="str">
            <v>Brian Lennie</v>
          </cell>
          <cell r="D156" t="str">
            <v>BRIAN</v>
          </cell>
          <cell r="E156" t="str">
            <v>LENNIE</v>
          </cell>
          <cell r="F156" t="str">
            <v>POLAD</v>
          </cell>
          <cell r="G156" t="str">
            <v>Policy Advisor</v>
          </cell>
          <cell r="H156" t="str">
            <v>400</v>
          </cell>
          <cell r="I156" t="str">
            <v>Business Development - Executive</v>
          </cell>
          <cell r="J156" t="str">
            <v>Full Time - Permanent</v>
          </cell>
          <cell r="K156" t="str">
            <v>POLADV</v>
          </cell>
          <cell r="L156" t="str">
            <v>Policy Advisor</v>
          </cell>
          <cell r="M156" t="str">
            <v>N</v>
          </cell>
          <cell r="N156" t="str">
            <v>P</v>
          </cell>
          <cell r="O156">
            <v>35</v>
          </cell>
          <cell r="P156" t="str">
            <v/>
          </cell>
          <cell r="Q156" t="str">
            <v/>
          </cell>
          <cell r="R156" t="str">
            <v/>
          </cell>
          <cell r="S156" t="str">
            <v/>
          </cell>
          <cell r="T156">
            <v>0.7</v>
          </cell>
          <cell r="U156" t="str">
            <v>400</v>
          </cell>
          <cell r="V156" t="str">
            <v>101</v>
          </cell>
          <cell r="W156" t="str">
            <v>5610</v>
          </cell>
          <cell r="X156" t="str">
            <v>5610</v>
          </cell>
          <cell r="Y156" t="str">
            <v>5610</v>
          </cell>
          <cell r="Z156" t="str">
            <v>5610</v>
          </cell>
        </row>
        <row r="157">
          <cell r="B157" t="str">
            <v>10443</v>
          </cell>
          <cell r="C157" t="str">
            <v>Robert Lister</v>
          </cell>
          <cell r="D157" t="str">
            <v>ROBERT</v>
          </cell>
          <cell r="E157" t="str">
            <v>LISTER</v>
          </cell>
          <cell r="F157" t="str">
            <v>VPUO</v>
          </cell>
          <cell r="G157" t="str">
            <v>Vice President, Utility Operations</v>
          </cell>
          <cell r="H157" t="str">
            <v>500</v>
          </cell>
          <cell r="I157" t="str">
            <v>Utility Operations - Executive</v>
          </cell>
          <cell r="J157" t="str">
            <v>Full Time - Permanent</v>
          </cell>
          <cell r="K157" t="str">
            <v>VPUO</v>
          </cell>
          <cell r="L157" t="str">
            <v>Vice President, Utility Operations</v>
          </cell>
          <cell r="M157" t="str">
            <v>N</v>
          </cell>
          <cell r="N157" t="str">
            <v>P</v>
          </cell>
          <cell r="O157">
            <v>35</v>
          </cell>
          <cell r="P157" t="str">
            <v/>
          </cell>
          <cell r="Q157" t="str">
            <v/>
          </cell>
          <cell r="R157" t="str">
            <v/>
          </cell>
          <cell r="S157" t="str">
            <v/>
          </cell>
          <cell r="T157">
            <v>0.7</v>
          </cell>
          <cell r="U157" t="str">
            <v>500</v>
          </cell>
          <cell r="V157" t="str">
            <v>101</v>
          </cell>
          <cell r="W157" t="str">
            <v>5605</v>
          </cell>
          <cell r="X157" t="str">
            <v>5605</v>
          </cell>
          <cell r="Y157" t="str">
            <v>5605</v>
          </cell>
          <cell r="Z157" t="str">
            <v>5605</v>
          </cell>
        </row>
        <row r="158">
          <cell r="B158" t="str">
            <v>10047</v>
          </cell>
          <cell r="C158" t="str">
            <v>Hani Taki</v>
          </cell>
          <cell r="D158" t="str">
            <v>HANI</v>
          </cell>
          <cell r="E158" t="str">
            <v>TAKI</v>
          </cell>
          <cell r="F158" t="str">
            <v>EITCP</v>
          </cell>
          <cell r="G158" t="str">
            <v>Engineer in Training, Project Specialist</v>
          </cell>
          <cell r="H158" t="str">
            <v>501</v>
          </cell>
          <cell r="I158" t="str">
            <v>Network Assets</v>
          </cell>
          <cell r="J158" t="str">
            <v>Full Time - Permanent</v>
          </cell>
          <cell r="K158" t="str">
            <v>EIT</v>
          </cell>
          <cell r="L158" t="str">
            <v>Engineer in Training, Project Specialist</v>
          </cell>
          <cell r="M158" t="str">
            <v>N</v>
          </cell>
          <cell r="N158" t="str">
            <v>P</v>
          </cell>
          <cell r="O158">
            <v>35</v>
          </cell>
          <cell r="P158" t="str">
            <v/>
          </cell>
          <cell r="Q158" t="str">
            <v/>
          </cell>
          <cell r="R158" t="str">
            <v/>
          </cell>
          <cell r="S158" t="str">
            <v/>
          </cell>
          <cell r="T158">
            <v>0.55000000000000004</v>
          </cell>
          <cell r="U158" t="str">
            <v>521</v>
          </cell>
          <cell r="V158" t="str">
            <v>101</v>
          </cell>
          <cell r="W158" t="str">
            <v>9080</v>
          </cell>
          <cell r="X158" t="str">
            <v>9080</v>
          </cell>
          <cell r="Y158" t="str">
            <v>9080</v>
          </cell>
          <cell r="Z158" t="str">
            <v>9080</v>
          </cell>
        </row>
        <row r="159">
          <cell r="B159" t="str">
            <v>10054</v>
          </cell>
          <cell r="C159" t="str">
            <v>Mark Jakubowski</v>
          </cell>
          <cell r="D159" t="str">
            <v>MARK</v>
          </cell>
          <cell r="E159" t="str">
            <v>JAKUBOWSKI</v>
          </cell>
          <cell r="F159" t="str">
            <v>SENG1</v>
          </cell>
          <cell r="G159" t="str">
            <v>Supervisor, Engineering Design</v>
          </cell>
          <cell r="H159" t="str">
            <v>501</v>
          </cell>
          <cell r="I159" t="str">
            <v>Capital Projects</v>
          </cell>
          <cell r="J159" t="str">
            <v>Full Time - Permanent</v>
          </cell>
          <cell r="K159" t="str">
            <v>SENGD</v>
          </cell>
          <cell r="L159" t="str">
            <v>Supervisor, Engineering Design</v>
          </cell>
          <cell r="M159" t="str">
            <v>N</v>
          </cell>
          <cell r="N159" t="str">
            <v>P</v>
          </cell>
          <cell r="O159">
            <v>35</v>
          </cell>
          <cell r="P159" t="str">
            <v/>
          </cell>
          <cell r="Q159" t="str">
            <v/>
          </cell>
          <cell r="R159" t="str">
            <v/>
          </cell>
          <cell r="S159" t="str">
            <v/>
          </cell>
          <cell r="T159">
            <v>1.85</v>
          </cell>
          <cell r="U159" t="str">
            <v>501</v>
          </cell>
          <cell r="V159" t="str">
            <v>101</v>
          </cell>
          <cell r="W159" t="str">
            <v>9080</v>
          </cell>
          <cell r="X159" t="str">
            <v>9080</v>
          </cell>
          <cell r="Y159" t="str">
            <v>9080</v>
          </cell>
          <cell r="Z159" t="str">
            <v>9080</v>
          </cell>
        </row>
        <row r="160">
          <cell r="B160" t="str">
            <v>10055</v>
          </cell>
          <cell r="C160" t="str">
            <v>Paul Wardell</v>
          </cell>
          <cell r="D160" t="str">
            <v>PAUL</v>
          </cell>
          <cell r="E160" t="str">
            <v>WARDELL</v>
          </cell>
          <cell r="F160" t="str">
            <v>ENGTCP2</v>
          </cell>
          <cell r="G160" t="str">
            <v>Engineering Technologist</v>
          </cell>
          <cell r="H160" t="str">
            <v>501</v>
          </cell>
          <cell r="I160" t="str">
            <v>Capital Projects</v>
          </cell>
          <cell r="J160" t="str">
            <v>Full Time - Permanent</v>
          </cell>
          <cell r="K160" t="str">
            <v>ETECHNO</v>
          </cell>
          <cell r="L160" t="str">
            <v>Engineering Technologist</v>
          </cell>
          <cell r="M160" t="str">
            <v>B</v>
          </cell>
          <cell r="N160" t="str">
            <v>W</v>
          </cell>
          <cell r="O160">
            <v>35</v>
          </cell>
          <cell r="P160" t="str">
            <v/>
          </cell>
          <cell r="Q160" t="str">
            <v/>
          </cell>
          <cell r="R160" t="str">
            <v/>
          </cell>
          <cell r="S160" t="str">
            <v/>
          </cell>
          <cell r="T160">
            <v>1.85</v>
          </cell>
          <cell r="U160" t="str">
            <v>501</v>
          </cell>
          <cell r="V160" t="str">
            <v>101</v>
          </cell>
          <cell r="W160" t="str">
            <v>9080</v>
          </cell>
          <cell r="X160" t="str">
            <v>9080</v>
          </cell>
          <cell r="Y160" t="str">
            <v>9080</v>
          </cell>
          <cell r="Z160" t="str">
            <v>9080</v>
          </cell>
        </row>
        <row r="161">
          <cell r="B161" t="str">
            <v>10057</v>
          </cell>
          <cell r="C161" t="str">
            <v>Mark Morris</v>
          </cell>
          <cell r="D161" t="str">
            <v>Mark</v>
          </cell>
          <cell r="E161" t="str">
            <v>Morris</v>
          </cell>
          <cell r="F161" t="str">
            <v>ENGTCP2</v>
          </cell>
          <cell r="G161" t="str">
            <v>Engineering Technologist</v>
          </cell>
          <cell r="H161" t="str">
            <v>501</v>
          </cell>
          <cell r="I161" t="str">
            <v>Capital Projects</v>
          </cell>
          <cell r="J161" t="str">
            <v>Full Time - Permanent</v>
          </cell>
          <cell r="K161" t="str">
            <v>ETECHNO</v>
          </cell>
          <cell r="L161" t="str">
            <v>Engineering Technologist</v>
          </cell>
          <cell r="M161" t="str">
            <v>B</v>
          </cell>
          <cell r="N161" t="str">
            <v>W</v>
          </cell>
          <cell r="O161">
            <v>35</v>
          </cell>
          <cell r="P161" t="str">
            <v/>
          </cell>
          <cell r="Q161" t="str">
            <v/>
          </cell>
          <cell r="R161" t="str">
            <v/>
          </cell>
          <cell r="S161" t="str">
            <v/>
          </cell>
          <cell r="T161">
            <v>1.85</v>
          </cell>
          <cell r="U161" t="str">
            <v>501</v>
          </cell>
          <cell r="V161" t="str">
            <v>101</v>
          </cell>
          <cell r="W161" t="str">
            <v>9080</v>
          </cell>
          <cell r="X161" t="str">
            <v>9080</v>
          </cell>
          <cell r="Y161" t="str">
            <v>9080</v>
          </cell>
          <cell r="Z161" t="str">
            <v>9080</v>
          </cell>
        </row>
        <row r="162">
          <cell r="B162" t="str">
            <v>10058</v>
          </cell>
          <cell r="C162" t="str">
            <v>Charles Howell</v>
          </cell>
          <cell r="D162" t="str">
            <v>CHARLES</v>
          </cell>
          <cell r="E162" t="str">
            <v>HOWELL</v>
          </cell>
          <cell r="F162" t="str">
            <v>ENGTCP1</v>
          </cell>
          <cell r="G162" t="str">
            <v>Engineering Technologist</v>
          </cell>
          <cell r="H162" t="str">
            <v>501</v>
          </cell>
          <cell r="I162" t="str">
            <v>Capital Projects</v>
          </cell>
          <cell r="J162" t="str">
            <v>Full Time - Permanent</v>
          </cell>
          <cell r="K162" t="str">
            <v>ETECHNO</v>
          </cell>
          <cell r="L162" t="str">
            <v>Engineering Technologist</v>
          </cell>
          <cell r="M162" t="str">
            <v>B</v>
          </cell>
          <cell r="N162" t="str">
            <v>W</v>
          </cell>
          <cell r="O162">
            <v>35</v>
          </cell>
          <cell r="P162" t="str">
            <v/>
          </cell>
          <cell r="Q162" t="str">
            <v/>
          </cell>
          <cell r="R162" t="str">
            <v/>
          </cell>
          <cell r="S162" t="str">
            <v/>
          </cell>
          <cell r="T162">
            <v>1.85</v>
          </cell>
          <cell r="U162" t="str">
            <v>501</v>
          </cell>
          <cell r="V162" t="str">
            <v>101</v>
          </cell>
          <cell r="W162" t="str">
            <v>9080</v>
          </cell>
          <cell r="X162" t="str">
            <v>9080</v>
          </cell>
          <cell r="Y162" t="str">
            <v>9080</v>
          </cell>
          <cell r="Z162" t="str">
            <v>9080</v>
          </cell>
        </row>
        <row r="163">
          <cell r="B163" t="str">
            <v>10059</v>
          </cell>
          <cell r="C163" t="str">
            <v>Dean Anderson</v>
          </cell>
          <cell r="D163" t="str">
            <v>DEAN</v>
          </cell>
          <cell r="E163" t="str">
            <v>ANDERSON</v>
          </cell>
          <cell r="F163" t="str">
            <v>ENGTCP1</v>
          </cell>
          <cell r="G163" t="str">
            <v>Engineering Technologist</v>
          </cell>
          <cell r="H163" t="str">
            <v>501</v>
          </cell>
          <cell r="I163" t="str">
            <v>Capital Projects</v>
          </cell>
          <cell r="J163" t="str">
            <v>Full Time - Permanent</v>
          </cell>
          <cell r="K163" t="str">
            <v>ETECHNO</v>
          </cell>
          <cell r="L163" t="str">
            <v>Engineering Technologist</v>
          </cell>
          <cell r="M163" t="str">
            <v>B</v>
          </cell>
          <cell r="N163" t="str">
            <v>W</v>
          </cell>
          <cell r="O163">
            <v>35</v>
          </cell>
          <cell r="P163" t="str">
            <v/>
          </cell>
          <cell r="Q163" t="str">
            <v/>
          </cell>
          <cell r="R163" t="str">
            <v/>
          </cell>
          <cell r="S163" t="str">
            <v/>
          </cell>
          <cell r="T163">
            <v>1.85</v>
          </cell>
          <cell r="U163" t="str">
            <v>501</v>
          </cell>
          <cell r="V163" t="str">
            <v>101</v>
          </cell>
          <cell r="W163" t="str">
            <v>9080</v>
          </cell>
          <cell r="X163" t="str">
            <v>9080</v>
          </cell>
          <cell r="Y163" t="str">
            <v>9080</v>
          </cell>
          <cell r="Z163" t="str">
            <v>9080</v>
          </cell>
        </row>
        <row r="164">
          <cell r="B164" t="str">
            <v>10060</v>
          </cell>
          <cell r="C164" t="str">
            <v>Andrea Danieli</v>
          </cell>
          <cell r="D164" t="str">
            <v>ANDREA</v>
          </cell>
          <cell r="E164" t="str">
            <v>DANIELI</v>
          </cell>
          <cell r="F164" t="str">
            <v>ENGTCP2</v>
          </cell>
          <cell r="G164" t="str">
            <v>Engineering Technologist</v>
          </cell>
          <cell r="H164" t="str">
            <v>501</v>
          </cell>
          <cell r="I164" t="str">
            <v>Capital Projects</v>
          </cell>
          <cell r="J164" t="str">
            <v>Full Time - Permanent</v>
          </cell>
          <cell r="K164" t="str">
            <v>ETECHNO</v>
          </cell>
          <cell r="L164" t="str">
            <v>Engineering Technologist</v>
          </cell>
          <cell r="M164" t="str">
            <v>B</v>
          </cell>
          <cell r="N164" t="str">
            <v>W</v>
          </cell>
          <cell r="O164">
            <v>35</v>
          </cell>
          <cell r="P164" t="str">
            <v/>
          </cell>
          <cell r="Q164" t="str">
            <v/>
          </cell>
          <cell r="R164" t="str">
            <v/>
          </cell>
          <cell r="S164" t="str">
            <v/>
          </cell>
          <cell r="T164">
            <v>1.85</v>
          </cell>
          <cell r="U164" t="str">
            <v>501</v>
          </cell>
          <cell r="V164" t="str">
            <v>101</v>
          </cell>
          <cell r="W164" t="str">
            <v>9080</v>
          </cell>
          <cell r="X164" t="str">
            <v>9080</v>
          </cell>
          <cell r="Y164" t="str">
            <v>9080</v>
          </cell>
          <cell r="Z164" t="str">
            <v>9080</v>
          </cell>
        </row>
        <row r="165">
          <cell r="B165" t="str">
            <v>10067</v>
          </cell>
          <cell r="C165" t="str">
            <v>Michael Miller</v>
          </cell>
          <cell r="D165" t="str">
            <v>MICHAEL</v>
          </cell>
          <cell r="E165" t="str">
            <v>MILLER</v>
          </cell>
          <cell r="F165" t="str">
            <v>ENGTCP2</v>
          </cell>
          <cell r="G165" t="str">
            <v>Engineering Technologist</v>
          </cell>
          <cell r="H165" t="str">
            <v>501</v>
          </cell>
          <cell r="I165" t="str">
            <v>Capital Projects</v>
          </cell>
          <cell r="J165" t="str">
            <v>Full Time - Permanent</v>
          </cell>
          <cell r="K165" t="str">
            <v>ETECHNO</v>
          </cell>
          <cell r="L165" t="str">
            <v>Engineering Technologist</v>
          </cell>
          <cell r="M165" t="str">
            <v>B</v>
          </cell>
          <cell r="N165" t="str">
            <v>W</v>
          </cell>
          <cell r="O165">
            <v>35</v>
          </cell>
          <cell r="P165" t="str">
            <v/>
          </cell>
          <cell r="Q165" t="str">
            <v/>
          </cell>
          <cell r="R165" t="str">
            <v/>
          </cell>
          <cell r="S165" t="str">
            <v/>
          </cell>
          <cell r="T165">
            <v>1.85</v>
          </cell>
          <cell r="U165" t="str">
            <v>501</v>
          </cell>
          <cell r="V165" t="str">
            <v>101</v>
          </cell>
          <cell r="W165" t="str">
            <v>9080</v>
          </cell>
          <cell r="X165" t="str">
            <v>9080</v>
          </cell>
          <cell r="Y165" t="str">
            <v>9080</v>
          </cell>
          <cell r="Z165" t="str">
            <v>9080</v>
          </cell>
        </row>
        <row r="166">
          <cell r="B166" t="str">
            <v>10157</v>
          </cell>
          <cell r="C166" t="str">
            <v>Eric Rolfe</v>
          </cell>
          <cell r="D166" t="str">
            <v>ERIC</v>
          </cell>
          <cell r="E166" t="str">
            <v>ROLFE</v>
          </cell>
          <cell r="F166" t="str">
            <v>ENGTCP1</v>
          </cell>
          <cell r="G166" t="str">
            <v>Engineering Technologist</v>
          </cell>
          <cell r="H166" t="str">
            <v>501</v>
          </cell>
          <cell r="I166" t="str">
            <v>Capital Projects</v>
          </cell>
          <cell r="J166" t="str">
            <v>Full Time - Permanent</v>
          </cell>
          <cell r="K166" t="str">
            <v>ETECHNO</v>
          </cell>
          <cell r="L166" t="str">
            <v>Engineering Technologist</v>
          </cell>
          <cell r="M166" t="str">
            <v>B</v>
          </cell>
          <cell r="N166" t="str">
            <v>W</v>
          </cell>
          <cell r="O166">
            <v>35</v>
          </cell>
          <cell r="P166" t="str">
            <v/>
          </cell>
          <cell r="Q166" t="str">
            <v/>
          </cell>
          <cell r="R166" t="str">
            <v/>
          </cell>
          <cell r="S166" t="str">
            <v/>
          </cell>
          <cell r="T166">
            <v>1.85</v>
          </cell>
          <cell r="U166" t="str">
            <v>501</v>
          </cell>
          <cell r="V166" t="str">
            <v>101</v>
          </cell>
          <cell r="W166" t="str">
            <v>9080</v>
          </cell>
          <cell r="X166" t="str">
            <v>9080</v>
          </cell>
          <cell r="Y166" t="str">
            <v>9080</v>
          </cell>
          <cell r="Z166" t="str">
            <v>9080</v>
          </cell>
        </row>
        <row r="167">
          <cell r="B167" t="str">
            <v>10450</v>
          </cell>
          <cell r="C167" t="str">
            <v>Richard Bassindale</v>
          </cell>
          <cell r="D167" t="str">
            <v>RICHARD</v>
          </cell>
          <cell r="E167" t="str">
            <v>BASSINDALE</v>
          </cell>
          <cell r="F167" t="str">
            <v>EITN</v>
          </cell>
          <cell r="G167" t="str">
            <v>Engineer in Training</v>
          </cell>
          <cell r="H167" t="str">
            <v>501</v>
          </cell>
          <cell r="I167" t="str">
            <v>Network Assets</v>
          </cell>
          <cell r="J167" t="str">
            <v>Full Time - Permanent</v>
          </cell>
          <cell r="K167" t="str">
            <v>EIT</v>
          </cell>
          <cell r="L167" t="str">
            <v>Engineer in Training</v>
          </cell>
          <cell r="M167" t="str">
            <v>N</v>
          </cell>
          <cell r="N167" t="str">
            <v>P</v>
          </cell>
          <cell r="O167">
            <v>35</v>
          </cell>
          <cell r="P167" t="str">
            <v/>
          </cell>
          <cell r="Q167" t="str">
            <v/>
          </cell>
          <cell r="R167" t="str">
            <v/>
          </cell>
          <cell r="S167" t="str">
            <v/>
          </cell>
          <cell r="T167">
            <v>0.55000000000000004</v>
          </cell>
          <cell r="U167" t="str">
            <v>521</v>
          </cell>
          <cell r="V167" t="str">
            <v>101</v>
          </cell>
          <cell r="W167" t="str">
            <v>9080</v>
          </cell>
          <cell r="X167" t="str">
            <v>9080</v>
          </cell>
          <cell r="Y167" t="str">
            <v>9080</v>
          </cell>
          <cell r="Z167" t="str">
            <v>9080</v>
          </cell>
        </row>
        <row r="168">
          <cell r="B168" t="str">
            <v>10496</v>
          </cell>
          <cell r="C168" t="str">
            <v>Sheikh Nahyaan</v>
          </cell>
          <cell r="D168" t="str">
            <v>SHEIKH</v>
          </cell>
          <cell r="E168" t="str">
            <v>NAHYAAN</v>
          </cell>
          <cell r="F168" t="str">
            <v>SENG2</v>
          </cell>
          <cell r="G168" t="str">
            <v>Supervisor, Engineering Design</v>
          </cell>
          <cell r="H168" t="str">
            <v>501</v>
          </cell>
          <cell r="I168" t="str">
            <v>Capital Projects</v>
          </cell>
          <cell r="J168" t="str">
            <v>Full Time - Permanent</v>
          </cell>
          <cell r="K168" t="str">
            <v>SENGD</v>
          </cell>
          <cell r="L168" t="str">
            <v>Supervisor, Engineering Design</v>
          </cell>
          <cell r="M168" t="str">
            <v>N</v>
          </cell>
          <cell r="N168" t="str">
            <v>P</v>
          </cell>
          <cell r="O168">
            <v>35</v>
          </cell>
          <cell r="P168" t="str">
            <v/>
          </cell>
          <cell r="Q168" t="str">
            <v/>
          </cell>
          <cell r="R168" t="str">
            <v/>
          </cell>
          <cell r="S168" t="str">
            <v/>
          </cell>
          <cell r="T168">
            <v>1.85</v>
          </cell>
          <cell r="U168" t="str">
            <v>501</v>
          </cell>
          <cell r="V168" t="str">
            <v>101</v>
          </cell>
          <cell r="W168" t="str">
            <v>9080</v>
          </cell>
          <cell r="X168" t="str">
            <v>9080</v>
          </cell>
          <cell r="Y168" t="str">
            <v>9080</v>
          </cell>
          <cell r="Z168" t="str">
            <v>9080</v>
          </cell>
        </row>
        <row r="169">
          <cell r="B169" t="str">
            <v>10781</v>
          </cell>
          <cell r="C169" t="str">
            <v>Nick Destefano</v>
          </cell>
          <cell r="D169" t="str">
            <v>NICK</v>
          </cell>
          <cell r="E169" t="str">
            <v>DESTEFANO</v>
          </cell>
          <cell r="F169" t="str">
            <v>PSOI</v>
          </cell>
          <cell r="G169" t="str">
            <v>Project Specialist, Operational Improvement</v>
          </cell>
          <cell r="H169" t="str">
            <v>501</v>
          </cell>
          <cell r="I169" t="str">
            <v>Operational Improvement</v>
          </cell>
          <cell r="J169" t="str">
            <v>Full Time - Permanent</v>
          </cell>
          <cell r="K169" t="str">
            <v>PSOI</v>
          </cell>
          <cell r="L169" t="str">
            <v>Project Specialist, Operational Improvement</v>
          </cell>
          <cell r="M169" t="str">
            <v>N</v>
          </cell>
          <cell r="N169" t="str">
            <v>P</v>
          </cell>
          <cell r="O169">
            <v>35</v>
          </cell>
          <cell r="P169" t="str">
            <v/>
          </cell>
          <cell r="Q169" t="str">
            <v/>
          </cell>
          <cell r="R169" t="str">
            <v/>
          </cell>
          <cell r="S169" t="str">
            <v/>
          </cell>
          <cell r="T169">
            <v>0.55000000000000004</v>
          </cell>
          <cell r="U169" t="str">
            <v>524</v>
          </cell>
          <cell r="V169" t="str">
            <v>101</v>
          </cell>
          <cell r="W169" t="str">
            <v>5005</v>
          </cell>
          <cell r="X169" t="str">
            <v>5005</v>
          </cell>
          <cell r="Y169" t="str">
            <v>5005</v>
          </cell>
          <cell r="Z169" t="str">
            <v>5005</v>
          </cell>
        </row>
        <row r="170">
          <cell r="B170" t="str">
            <v>10818</v>
          </cell>
          <cell r="C170" t="str">
            <v>Daniel Roberge</v>
          </cell>
          <cell r="D170" t="str">
            <v>DANIEL</v>
          </cell>
          <cell r="E170" t="str">
            <v>ROBERGE</v>
          </cell>
          <cell r="F170" t="str">
            <v>MCP</v>
          </cell>
          <cell r="G170" t="str">
            <v>Manager, Capital Projects</v>
          </cell>
          <cell r="H170" t="str">
            <v>501</v>
          </cell>
          <cell r="I170" t="str">
            <v>Capital Projects</v>
          </cell>
          <cell r="J170" t="str">
            <v>Full Time - Permanent</v>
          </cell>
          <cell r="K170" t="str">
            <v>MCP</v>
          </cell>
          <cell r="L170" t="str">
            <v>Manager, Capital Projects</v>
          </cell>
          <cell r="M170" t="str">
            <v>N</v>
          </cell>
          <cell r="N170" t="str">
            <v>P</v>
          </cell>
          <cell r="O170">
            <v>35</v>
          </cell>
          <cell r="P170" t="str">
            <v/>
          </cell>
          <cell r="Q170" t="str">
            <v/>
          </cell>
          <cell r="R170" t="str">
            <v/>
          </cell>
          <cell r="S170" t="str">
            <v/>
          </cell>
          <cell r="T170">
            <v>1.85</v>
          </cell>
          <cell r="U170" t="str">
            <v>501</v>
          </cell>
          <cell r="V170" t="str">
            <v>101</v>
          </cell>
          <cell r="W170" t="str">
            <v>9080</v>
          </cell>
          <cell r="X170" t="str">
            <v>9080</v>
          </cell>
          <cell r="Y170" t="str">
            <v>9080</v>
          </cell>
          <cell r="Z170" t="str">
            <v>9080</v>
          </cell>
        </row>
        <row r="171">
          <cell r="B171" t="str">
            <v>10869</v>
          </cell>
          <cell r="C171" t="str">
            <v>Paige Webb</v>
          </cell>
          <cell r="D171" t="str">
            <v>PAIGE</v>
          </cell>
          <cell r="E171" t="str">
            <v>WEBB</v>
          </cell>
          <cell r="F171" t="str">
            <v>ENGTCP1</v>
          </cell>
          <cell r="G171" t="str">
            <v>Engineering Technician 2</v>
          </cell>
          <cell r="H171" t="str">
            <v>501</v>
          </cell>
          <cell r="I171" t="str">
            <v>Capital Projects</v>
          </cell>
          <cell r="J171" t="str">
            <v>Full Time - Permanent</v>
          </cell>
          <cell r="K171" t="str">
            <v>ETECH2</v>
          </cell>
          <cell r="L171" t="str">
            <v>Engineering Technician 2</v>
          </cell>
          <cell r="M171" t="str">
            <v>B</v>
          </cell>
          <cell r="N171" t="str">
            <v>W</v>
          </cell>
          <cell r="O171">
            <v>35</v>
          </cell>
          <cell r="P171" t="str">
            <v/>
          </cell>
          <cell r="Q171" t="str">
            <v/>
          </cell>
          <cell r="R171" t="str">
            <v/>
          </cell>
          <cell r="S171" t="str">
            <v/>
          </cell>
          <cell r="T171">
            <v>1.85</v>
          </cell>
          <cell r="U171" t="str">
            <v>501</v>
          </cell>
          <cell r="V171" t="str">
            <v>101</v>
          </cell>
          <cell r="W171" t="str">
            <v>9080</v>
          </cell>
          <cell r="X171" t="str">
            <v>9080</v>
          </cell>
          <cell r="Y171" t="str">
            <v>9080</v>
          </cell>
          <cell r="Z171" t="str">
            <v>9080</v>
          </cell>
        </row>
        <row r="172">
          <cell r="B172" t="str">
            <v>10870</v>
          </cell>
          <cell r="C172" t="str">
            <v>Scott Beaudrie</v>
          </cell>
          <cell r="D172" t="str">
            <v>Scott</v>
          </cell>
          <cell r="E172" t="str">
            <v>Beaudrie</v>
          </cell>
          <cell r="F172" t="str">
            <v>ENGTCP1</v>
          </cell>
          <cell r="G172" t="str">
            <v>Engineering Technician 2</v>
          </cell>
          <cell r="H172" t="str">
            <v>501</v>
          </cell>
          <cell r="I172" t="str">
            <v>Capital Projects</v>
          </cell>
          <cell r="J172" t="str">
            <v>Full Time - Permanent</v>
          </cell>
          <cell r="K172" t="str">
            <v>ETECH2</v>
          </cell>
          <cell r="L172" t="str">
            <v>Engineering Technician 2</v>
          </cell>
          <cell r="M172" t="str">
            <v>B</v>
          </cell>
          <cell r="N172" t="str">
            <v>W</v>
          </cell>
          <cell r="O172">
            <v>35</v>
          </cell>
          <cell r="P172" t="str">
            <v/>
          </cell>
          <cell r="Q172" t="str">
            <v/>
          </cell>
          <cell r="R172" t="str">
            <v/>
          </cell>
          <cell r="S172" t="str">
            <v/>
          </cell>
          <cell r="T172">
            <v>1.85</v>
          </cell>
          <cell r="U172" t="str">
            <v>501</v>
          </cell>
          <cell r="V172" t="str">
            <v>101</v>
          </cell>
          <cell r="W172" t="str">
            <v>9080</v>
          </cell>
          <cell r="X172" t="str">
            <v>9080</v>
          </cell>
          <cell r="Y172" t="str">
            <v>9080</v>
          </cell>
          <cell r="Z172" t="str">
            <v>9080</v>
          </cell>
        </row>
        <row r="173">
          <cell r="B173" t="str">
            <v>10089</v>
          </cell>
          <cell r="C173" t="str">
            <v>Doug Dewar</v>
          </cell>
          <cell r="D173" t="str">
            <v>DOUG</v>
          </cell>
          <cell r="E173" t="str">
            <v>DEWAR</v>
          </cell>
          <cell r="F173" t="str">
            <v>OGRO1</v>
          </cell>
          <cell r="G173" t="str">
            <v>Line Maintainer - 2nd Class</v>
          </cell>
          <cell r="H173" t="str">
            <v>502</v>
          </cell>
          <cell r="I173" t="str">
            <v>Overhead</v>
          </cell>
          <cell r="J173" t="str">
            <v>Full Time - Permanent</v>
          </cell>
          <cell r="K173" t="str">
            <v>LM2</v>
          </cell>
          <cell r="L173" t="str">
            <v>Line Maintainer - 2nd Class</v>
          </cell>
          <cell r="M173" t="str">
            <v>B</v>
          </cell>
          <cell r="N173" t="str">
            <v>W</v>
          </cell>
          <cell r="O173">
            <v>40</v>
          </cell>
          <cell r="P173" t="str">
            <v/>
          </cell>
          <cell r="Q173" t="str">
            <v/>
          </cell>
          <cell r="R173" t="str">
            <v/>
          </cell>
          <cell r="S173" t="str">
            <v/>
          </cell>
          <cell r="T173">
            <v>0.75</v>
          </cell>
          <cell r="U173" t="str">
            <v>502</v>
          </cell>
          <cell r="V173" t="str">
            <v>101</v>
          </cell>
          <cell r="W173" t="str">
            <v>5020</v>
          </cell>
          <cell r="X173" t="str">
            <v>5020</v>
          </cell>
          <cell r="Y173" t="str">
            <v>5020</v>
          </cell>
          <cell r="Z173">
            <v>9090</v>
          </cell>
        </row>
        <row r="174">
          <cell r="B174" t="str">
            <v>10164</v>
          </cell>
          <cell r="C174" t="str">
            <v>Arthur Thomas</v>
          </cell>
          <cell r="D174" t="str">
            <v>ARTHUR</v>
          </cell>
          <cell r="E174" t="str">
            <v>THOMAS</v>
          </cell>
          <cell r="F174" t="str">
            <v>OGRO1</v>
          </cell>
          <cell r="G174" t="str">
            <v>Troubleperson</v>
          </cell>
          <cell r="H174" t="str">
            <v>502</v>
          </cell>
          <cell r="I174" t="str">
            <v>Overhead</v>
          </cell>
          <cell r="J174" t="str">
            <v>Full Time - Permanent</v>
          </cell>
          <cell r="K174" t="str">
            <v>TRBL</v>
          </cell>
          <cell r="L174" t="str">
            <v>Troubleperson</v>
          </cell>
          <cell r="M174" t="str">
            <v>B</v>
          </cell>
          <cell r="N174" t="str">
            <v>W</v>
          </cell>
          <cell r="O174">
            <v>40</v>
          </cell>
          <cell r="P174" t="str">
            <v/>
          </cell>
          <cell r="Q174" t="str">
            <v/>
          </cell>
          <cell r="R174" t="str">
            <v/>
          </cell>
          <cell r="S174" t="str">
            <v/>
          </cell>
          <cell r="T174">
            <v>0.75</v>
          </cell>
          <cell r="U174" t="str">
            <v>502</v>
          </cell>
          <cell r="V174" t="str">
            <v>101</v>
          </cell>
          <cell r="W174" t="str">
            <v>5020</v>
          </cell>
          <cell r="X174" t="str">
            <v>5020</v>
          </cell>
          <cell r="Y174" t="str">
            <v>5020</v>
          </cell>
          <cell r="Z174">
            <v>9090</v>
          </cell>
        </row>
        <row r="175">
          <cell r="B175" t="str">
            <v>10172</v>
          </cell>
          <cell r="C175" t="str">
            <v>Karen Macdonald</v>
          </cell>
          <cell r="D175" t="str">
            <v>KAREN</v>
          </cell>
          <cell r="E175" t="str">
            <v>MACDONALD</v>
          </cell>
          <cell r="F175" t="str">
            <v>OGRO1</v>
          </cell>
          <cell r="G175" t="str">
            <v>Construction Clerk</v>
          </cell>
          <cell r="H175" t="str">
            <v>502</v>
          </cell>
          <cell r="I175" t="str">
            <v>Overhead</v>
          </cell>
          <cell r="J175" t="str">
            <v>Full Time - Permanent</v>
          </cell>
          <cell r="K175" t="str">
            <v>CCLK</v>
          </cell>
          <cell r="L175" t="str">
            <v>Construction Clerk</v>
          </cell>
          <cell r="M175" t="str">
            <v>B</v>
          </cell>
          <cell r="N175" t="str">
            <v>W</v>
          </cell>
          <cell r="O175">
            <v>40</v>
          </cell>
          <cell r="P175" t="str">
            <v/>
          </cell>
          <cell r="Q175" t="str">
            <v/>
          </cell>
          <cell r="R175" t="str">
            <v/>
          </cell>
          <cell r="S175" t="str">
            <v/>
          </cell>
          <cell r="T175">
            <v>0.75</v>
          </cell>
          <cell r="U175" t="str">
            <v>502</v>
          </cell>
          <cell r="V175" t="str">
            <v>101</v>
          </cell>
          <cell r="W175" t="str">
            <v>5020</v>
          </cell>
          <cell r="X175" t="str">
            <v>5020</v>
          </cell>
          <cell r="Y175" t="str">
            <v>5020</v>
          </cell>
          <cell r="Z175">
            <v>9090</v>
          </cell>
        </row>
        <row r="176">
          <cell r="B176" t="str">
            <v>10213</v>
          </cell>
          <cell r="C176" t="str">
            <v>Brian Webster</v>
          </cell>
          <cell r="D176" t="str">
            <v>BRIAN</v>
          </cell>
          <cell r="E176" t="str">
            <v>WEBSTER</v>
          </cell>
          <cell r="F176" t="str">
            <v>OGRO1</v>
          </cell>
          <cell r="G176" t="str">
            <v>Line Maintainer - Apprentice</v>
          </cell>
          <cell r="H176" t="str">
            <v>502</v>
          </cell>
          <cell r="I176" t="str">
            <v>Overhead</v>
          </cell>
          <cell r="J176" t="str">
            <v>Full Time - Permanent</v>
          </cell>
          <cell r="K176" t="str">
            <v>LMA</v>
          </cell>
          <cell r="L176" t="str">
            <v>Line Maintainer - Apprentice</v>
          </cell>
          <cell r="M176" t="str">
            <v>B</v>
          </cell>
          <cell r="N176" t="str">
            <v>W</v>
          </cell>
          <cell r="O176">
            <v>40</v>
          </cell>
          <cell r="P176" t="str">
            <v/>
          </cell>
          <cell r="Q176" t="str">
            <v/>
          </cell>
          <cell r="R176" t="str">
            <v/>
          </cell>
          <cell r="S176" t="str">
            <v/>
          </cell>
          <cell r="T176">
            <v>0.75</v>
          </cell>
          <cell r="U176" t="str">
            <v>502</v>
          </cell>
          <cell r="V176" t="str">
            <v>101</v>
          </cell>
          <cell r="W176" t="str">
            <v>5020</v>
          </cell>
          <cell r="X176" t="str">
            <v>5020</v>
          </cell>
          <cell r="Y176" t="str">
            <v>5020</v>
          </cell>
          <cell r="Z176">
            <v>9090</v>
          </cell>
        </row>
        <row r="177">
          <cell r="B177" t="str">
            <v>10302</v>
          </cell>
          <cell r="C177" t="str">
            <v>Ronald Stewart</v>
          </cell>
          <cell r="D177" t="str">
            <v>RONALD</v>
          </cell>
          <cell r="E177" t="str">
            <v>STEWART</v>
          </cell>
          <cell r="F177" t="str">
            <v>MLOH</v>
          </cell>
          <cell r="G177" t="str">
            <v>Manager, Lines</v>
          </cell>
          <cell r="H177" t="str">
            <v>502</v>
          </cell>
          <cell r="I177" t="str">
            <v>Overhead</v>
          </cell>
          <cell r="J177" t="str">
            <v>Full Time - Permanent</v>
          </cell>
          <cell r="K177" t="str">
            <v>MLIN</v>
          </cell>
          <cell r="L177" t="str">
            <v>Manager, Lines</v>
          </cell>
          <cell r="M177" t="str">
            <v>N</v>
          </cell>
          <cell r="N177" t="str">
            <v>P</v>
          </cell>
          <cell r="O177">
            <v>40</v>
          </cell>
          <cell r="P177" t="str">
            <v/>
          </cell>
          <cell r="Q177" t="str">
            <v/>
          </cell>
          <cell r="R177" t="str">
            <v/>
          </cell>
          <cell r="S177" t="str">
            <v/>
          </cell>
          <cell r="T177">
            <v>0.75</v>
          </cell>
          <cell r="U177" t="str">
            <v>502</v>
          </cell>
          <cell r="V177" t="str">
            <v>101</v>
          </cell>
          <cell r="W177" t="str">
            <v>5005</v>
          </cell>
          <cell r="X177" t="str">
            <v>5005</v>
          </cell>
          <cell r="Y177" t="str">
            <v>5005</v>
          </cell>
          <cell r="Z177" t="str">
            <v>5005</v>
          </cell>
        </row>
        <row r="178">
          <cell r="B178" t="str">
            <v>10305</v>
          </cell>
          <cell r="C178" t="str">
            <v>Stephen Shipton</v>
          </cell>
          <cell r="D178" t="str">
            <v>STEPHEN</v>
          </cell>
          <cell r="E178" t="str">
            <v>SHIPTON</v>
          </cell>
          <cell r="F178" t="str">
            <v>OGRO1</v>
          </cell>
          <cell r="G178" t="str">
            <v>Service Lineperson</v>
          </cell>
          <cell r="H178" t="str">
            <v>502</v>
          </cell>
          <cell r="I178" t="str">
            <v>Overhead</v>
          </cell>
          <cell r="J178" t="str">
            <v>Full Time - Permanent</v>
          </cell>
          <cell r="K178" t="str">
            <v>SLP</v>
          </cell>
          <cell r="L178" t="str">
            <v>Service Lineperson</v>
          </cell>
          <cell r="M178" t="str">
            <v>B</v>
          </cell>
          <cell r="N178" t="str">
            <v>W</v>
          </cell>
          <cell r="O178">
            <v>40</v>
          </cell>
          <cell r="P178" t="str">
            <v/>
          </cell>
          <cell r="Q178" t="str">
            <v/>
          </cell>
          <cell r="R178" t="str">
            <v/>
          </cell>
          <cell r="S178" t="str">
            <v/>
          </cell>
          <cell r="T178">
            <v>0.75</v>
          </cell>
          <cell r="U178" t="str">
            <v>502</v>
          </cell>
          <cell r="V178" t="str">
            <v>101</v>
          </cell>
          <cell r="W178" t="str">
            <v>5020</v>
          </cell>
          <cell r="X178" t="str">
            <v>5020</v>
          </cell>
          <cell r="Y178" t="str">
            <v>5020</v>
          </cell>
          <cell r="Z178">
            <v>9090</v>
          </cell>
        </row>
        <row r="179">
          <cell r="B179" t="str">
            <v>10317</v>
          </cell>
          <cell r="C179" t="str">
            <v>Barry Moore</v>
          </cell>
          <cell r="D179" t="str">
            <v>BARRY</v>
          </cell>
          <cell r="E179" t="str">
            <v>MOORE</v>
          </cell>
          <cell r="F179" t="str">
            <v>SLOH1</v>
          </cell>
          <cell r="G179" t="str">
            <v>Supervisor, Overhead</v>
          </cell>
          <cell r="H179" t="str">
            <v>502</v>
          </cell>
          <cell r="I179" t="str">
            <v>Overhead</v>
          </cell>
          <cell r="J179" t="str">
            <v>Full Time - Permanent</v>
          </cell>
          <cell r="K179" t="str">
            <v>SOH</v>
          </cell>
          <cell r="L179" t="str">
            <v>Supervisor, Overhead</v>
          </cell>
          <cell r="M179" t="str">
            <v>N</v>
          </cell>
          <cell r="N179" t="str">
            <v>W</v>
          </cell>
          <cell r="O179">
            <v>40</v>
          </cell>
          <cell r="P179" t="str">
            <v/>
          </cell>
          <cell r="Q179" t="str">
            <v/>
          </cell>
          <cell r="R179" t="str">
            <v/>
          </cell>
          <cell r="S179" t="str">
            <v/>
          </cell>
          <cell r="T179">
            <v>0.75</v>
          </cell>
          <cell r="U179" t="str">
            <v>502</v>
          </cell>
          <cell r="V179" t="str">
            <v>101</v>
          </cell>
          <cell r="W179" t="str">
            <v>5020</v>
          </cell>
          <cell r="X179" t="str">
            <v>5020</v>
          </cell>
          <cell r="Y179" t="str">
            <v>5020</v>
          </cell>
          <cell r="Z179">
            <v>9090</v>
          </cell>
        </row>
        <row r="180">
          <cell r="B180" t="str">
            <v>10318</v>
          </cell>
          <cell r="C180" t="str">
            <v>James Hill</v>
          </cell>
          <cell r="D180" t="str">
            <v>JAMES</v>
          </cell>
          <cell r="E180" t="str">
            <v>HILL</v>
          </cell>
          <cell r="F180" t="str">
            <v>OGRO1</v>
          </cell>
          <cell r="G180" t="str">
            <v>Line Maintainer - 2nd Class</v>
          </cell>
          <cell r="H180" t="str">
            <v>502</v>
          </cell>
          <cell r="I180" t="str">
            <v>Overhead</v>
          </cell>
          <cell r="J180" t="str">
            <v>Full Time - Permanent</v>
          </cell>
          <cell r="K180" t="str">
            <v>LM2</v>
          </cell>
          <cell r="L180" t="str">
            <v>Line Maintainer - 2nd Class</v>
          </cell>
          <cell r="M180" t="str">
            <v>B</v>
          </cell>
          <cell r="N180" t="str">
            <v>W</v>
          </cell>
          <cell r="O180">
            <v>40</v>
          </cell>
          <cell r="P180" t="str">
            <v/>
          </cell>
          <cell r="Q180" t="str">
            <v/>
          </cell>
          <cell r="R180" t="str">
            <v/>
          </cell>
          <cell r="S180" t="str">
            <v/>
          </cell>
          <cell r="T180">
            <v>0.75</v>
          </cell>
          <cell r="U180" t="str">
            <v>502</v>
          </cell>
          <cell r="V180" t="str">
            <v>101</v>
          </cell>
          <cell r="W180" t="str">
            <v>5020</v>
          </cell>
          <cell r="X180" t="str">
            <v>5020</v>
          </cell>
          <cell r="Y180" t="str">
            <v>5020</v>
          </cell>
          <cell r="Z180">
            <v>9090</v>
          </cell>
        </row>
        <row r="181">
          <cell r="B181" t="str">
            <v>10319</v>
          </cell>
          <cell r="C181" t="str">
            <v>Garry Wooster</v>
          </cell>
          <cell r="D181" t="str">
            <v>GARRY</v>
          </cell>
          <cell r="E181" t="str">
            <v>WOOSTER</v>
          </cell>
          <cell r="F181" t="str">
            <v>SLOH1</v>
          </cell>
          <cell r="G181" t="str">
            <v>Supervisor, Overhead</v>
          </cell>
          <cell r="H181" t="str">
            <v>502</v>
          </cell>
          <cell r="I181" t="str">
            <v>Overhead</v>
          </cell>
          <cell r="J181" t="str">
            <v>Full Time - Permanent</v>
          </cell>
          <cell r="K181" t="str">
            <v>SOH</v>
          </cell>
          <cell r="L181" t="str">
            <v>Supervisor, Overhead</v>
          </cell>
          <cell r="M181" t="str">
            <v>N</v>
          </cell>
          <cell r="N181" t="str">
            <v>W</v>
          </cell>
          <cell r="O181">
            <v>40</v>
          </cell>
          <cell r="P181" t="str">
            <v/>
          </cell>
          <cell r="Q181" t="str">
            <v/>
          </cell>
          <cell r="R181" t="str">
            <v/>
          </cell>
          <cell r="S181" t="str">
            <v/>
          </cell>
          <cell r="T181">
            <v>0.75</v>
          </cell>
          <cell r="U181" t="str">
            <v>502</v>
          </cell>
          <cell r="V181" t="str">
            <v>101</v>
          </cell>
          <cell r="W181" t="str">
            <v>5020</v>
          </cell>
          <cell r="X181" t="str">
            <v>5020</v>
          </cell>
          <cell r="Y181" t="str">
            <v>5020</v>
          </cell>
          <cell r="Z181">
            <v>9090</v>
          </cell>
        </row>
        <row r="182">
          <cell r="B182" t="str">
            <v>10336</v>
          </cell>
          <cell r="C182" t="str">
            <v>John Thompson</v>
          </cell>
          <cell r="D182" t="str">
            <v>JOHN</v>
          </cell>
          <cell r="E182" t="str">
            <v>THOMPSON</v>
          </cell>
          <cell r="F182" t="str">
            <v>OGRO1</v>
          </cell>
          <cell r="G182" t="str">
            <v>Troubleperson</v>
          </cell>
          <cell r="H182" t="str">
            <v>502</v>
          </cell>
          <cell r="I182" t="str">
            <v>Overhead</v>
          </cell>
          <cell r="J182" t="str">
            <v>Full Time - Permanent</v>
          </cell>
          <cell r="K182" t="str">
            <v>TRBL</v>
          </cell>
          <cell r="L182" t="str">
            <v>Troubleperson</v>
          </cell>
          <cell r="M182" t="str">
            <v>B</v>
          </cell>
          <cell r="N182" t="str">
            <v>W</v>
          </cell>
          <cell r="O182">
            <v>40</v>
          </cell>
          <cell r="P182" t="str">
            <v/>
          </cell>
          <cell r="Q182" t="str">
            <v/>
          </cell>
          <cell r="R182" t="str">
            <v/>
          </cell>
          <cell r="S182" t="str">
            <v/>
          </cell>
          <cell r="T182">
            <v>0.75</v>
          </cell>
          <cell r="U182" t="str">
            <v>502</v>
          </cell>
          <cell r="V182" t="str">
            <v>101</v>
          </cell>
          <cell r="W182" t="str">
            <v>5020</v>
          </cell>
          <cell r="X182" t="str">
            <v>5020</v>
          </cell>
          <cell r="Y182" t="str">
            <v>5020</v>
          </cell>
          <cell r="Z182">
            <v>9090</v>
          </cell>
        </row>
        <row r="183">
          <cell r="B183" t="str">
            <v>10337</v>
          </cell>
          <cell r="C183" t="str">
            <v>Jeffrey Galbraith</v>
          </cell>
          <cell r="D183" t="str">
            <v>JEFFREY</v>
          </cell>
          <cell r="E183" t="str">
            <v>GALBRAITH</v>
          </cell>
          <cell r="F183" t="str">
            <v>MCO</v>
          </cell>
          <cell r="G183" t="str">
            <v>Mobile Crane Operator</v>
          </cell>
          <cell r="H183" t="str">
            <v>502</v>
          </cell>
          <cell r="I183" t="str">
            <v>Underground</v>
          </cell>
          <cell r="J183" t="str">
            <v>Full Time - Permanent</v>
          </cell>
          <cell r="K183" t="str">
            <v>MCO</v>
          </cell>
          <cell r="L183" t="str">
            <v>Mobile Crane Operator</v>
          </cell>
          <cell r="M183" t="str">
            <v>B</v>
          </cell>
          <cell r="N183" t="str">
            <v>W</v>
          </cell>
          <cell r="O183">
            <v>40</v>
          </cell>
          <cell r="P183" t="str">
            <v/>
          </cell>
          <cell r="Q183" t="str">
            <v/>
          </cell>
          <cell r="R183" t="str">
            <v/>
          </cell>
          <cell r="S183" t="str">
            <v/>
          </cell>
          <cell r="T183">
            <v>0.75</v>
          </cell>
          <cell r="U183" t="str">
            <v>503</v>
          </cell>
          <cell r="V183" t="str">
            <v>101</v>
          </cell>
          <cell r="W183" t="str">
            <v>5040</v>
          </cell>
          <cell r="X183" t="str">
            <v>5040</v>
          </cell>
          <cell r="Y183" t="str">
            <v>5040</v>
          </cell>
          <cell r="Z183">
            <v>9090</v>
          </cell>
        </row>
        <row r="184">
          <cell r="B184" t="str">
            <v>10349</v>
          </cell>
          <cell r="C184" t="str">
            <v>John White</v>
          </cell>
          <cell r="D184" t="str">
            <v>JOHN</v>
          </cell>
          <cell r="E184" t="str">
            <v>WHITE</v>
          </cell>
          <cell r="F184" t="str">
            <v>OGRO1</v>
          </cell>
          <cell r="G184" t="str">
            <v>Troubleperson</v>
          </cell>
          <cell r="H184" t="str">
            <v>502</v>
          </cell>
          <cell r="I184" t="str">
            <v>Overhead</v>
          </cell>
          <cell r="J184" t="str">
            <v>Full Time - Permanent</v>
          </cell>
          <cell r="K184" t="str">
            <v>TRBL</v>
          </cell>
          <cell r="L184" t="str">
            <v>Troubleperson</v>
          </cell>
          <cell r="M184" t="str">
            <v>B</v>
          </cell>
          <cell r="N184" t="str">
            <v>W</v>
          </cell>
          <cell r="O184">
            <v>40</v>
          </cell>
          <cell r="P184" t="str">
            <v/>
          </cell>
          <cell r="Q184" t="str">
            <v/>
          </cell>
          <cell r="R184" t="str">
            <v/>
          </cell>
          <cell r="S184" t="str">
            <v/>
          </cell>
          <cell r="T184">
            <v>0.75</v>
          </cell>
          <cell r="U184" t="str">
            <v>502</v>
          </cell>
          <cell r="V184" t="str">
            <v>101</v>
          </cell>
          <cell r="W184" t="str">
            <v>5020</v>
          </cell>
          <cell r="X184" t="str">
            <v>5020</v>
          </cell>
          <cell r="Y184" t="str">
            <v>5020</v>
          </cell>
          <cell r="Z184">
            <v>9090</v>
          </cell>
        </row>
        <row r="185">
          <cell r="B185" t="str">
            <v>10354</v>
          </cell>
          <cell r="C185" t="str">
            <v>Jason Caucci</v>
          </cell>
          <cell r="D185" t="str">
            <v>JASON</v>
          </cell>
          <cell r="E185" t="str">
            <v>CAUCCI</v>
          </cell>
          <cell r="F185" t="str">
            <v>OGRO1</v>
          </cell>
          <cell r="G185" t="str">
            <v>Line Maintainer - 2nd Class</v>
          </cell>
          <cell r="H185" t="str">
            <v>502</v>
          </cell>
          <cell r="I185" t="str">
            <v>Overhead</v>
          </cell>
          <cell r="J185" t="str">
            <v>Full Time - Permanent</v>
          </cell>
          <cell r="K185" t="str">
            <v>LM2</v>
          </cell>
          <cell r="L185" t="str">
            <v>Line Maintainer - 2nd Class</v>
          </cell>
          <cell r="M185" t="str">
            <v>B</v>
          </cell>
          <cell r="N185" t="str">
            <v>W</v>
          </cell>
          <cell r="O185">
            <v>40</v>
          </cell>
          <cell r="P185" t="str">
            <v/>
          </cell>
          <cell r="Q185" t="str">
            <v/>
          </cell>
          <cell r="R185" t="str">
            <v/>
          </cell>
          <cell r="S185" t="str">
            <v/>
          </cell>
          <cell r="T185">
            <v>0.75</v>
          </cell>
          <cell r="U185" t="str">
            <v>502</v>
          </cell>
          <cell r="V185" t="str">
            <v>101</v>
          </cell>
          <cell r="W185" t="str">
            <v>5020</v>
          </cell>
          <cell r="X185" t="str">
            <v>5020</v>
          </cell>
          <cell r="Y185" t="str">
            <v>5020</v>
          </cell>
          <cell r="Z185">
            <v>9090</v>
          </cell>
        </row>
        <row r="186">
          <cell r="B186" t="str">
            <v>10355</v>
          </cell>
          <cell r="C186" t="str">
            <v>Robert Service</v>
          </cell>
          <cell r="D186" t="str">
            <v>ROBERT</v>
          </cell>
          <cell r="E186" t="str">
            <v>SERVICE</v>
          </cell>
          <cell r="F186" t="str">
            <v>OGRO1</v>
          </cell>
          <cell r="G186" t="str">
            <v>Troubleperson</v>
          </cell>
          <cell r="H186" t="str">
            <v>502</v>
          </cell>
          <cell r="I186" t="str">
            <v>Overhead</v>
          </cell>
          <cell r="J186" t="str">
            <v>Full Time - Permanent</v>
          </cell>
          <cell r="K186" t="str">
            <v>TRBL</v>
          </cell>
          <cell r="L186" t="str">
            <v>Troubleperson</v>
          </cell>
          <cell r="M186" t="str">
            <v>B</v>
          </cell>
          <cell r="N186" t="str">
            <v>W</v>
          </cell>
          <cell r="O186">
            <v>40</v>
          </cell>
          <cell r="P186" t="str">
            <v/>
          </cell>
          <cell r="Q186" t="str">
            <v/>
          </cell>
          <cell r="R186" t="str">
            <v/>
          </cell>
          <cell r="S186" t="str">
            <v/>
          </cell>
          <cell r="T186">
            <v>0.75</v>
          </cell>
          <cell r="U186" t="str">
            <v>502</v>
          </cell>
          <cell r="V186" t="str">
            <v>101</v>
          </cell>
          <cell r="W186" t="str">
            <v>5020</v>
          </cell>
          <cell r="X186" t="str">
            <v>5020</v>
          </cell>
          <cell r="Y186" t="str">
            <v>5020</v>
          </cell>
          <cell r="Z186">
            <v>9090</v>
          </cell>
        </row>
        <row r="187">
          <cell r="B187" t="str">
            <v>10358</v>
          </cell>
          <cell r="C187" t="str">
            <v>Bruce Payne</v>
          </cell>
          <cell r="D187" t="str">
            <v>BRUCE</v>
          </cell>
          <cell r="E187" t="str">
            <v>PAYNE</v>
          </cell>
          <cell r="F187" t="str">
            <v>OGRO1</v>
          </cell>
          <cell r="G187" t="str">
            <v>Troubleperson</v>
          </cell>
          <cell r="H187" t="str">
            <v>502</v>
          </cell>
          <cell r="I187" t="str">
            <v>Overhead</v>
          </cell>
          <cell r="J187" t="str">
            <v>Full Time - Permanent</v>
          </cell>
          <cell r="K187" t="str">
            <v>TRBL</v>
          </cell>
          <cell r="L187" t="str">
            <v>Troubleperson</v>
          </cell>
          <cell r="M187" t="str">
            <v>B</v>
          </cell>
          <cell r="N187" t="str">
            <v>W</v>
          </cell>
          <cell r="O187">
            <v>40</v>
          </cell>
          <cell r="P187" t="str">
            <v/>
          </cell>
          <cell r="Q187" t="str">
            <v/>
          </cell>
          <cell r="R187" t="str">
            <v/>
          </cell>
          <cell r="S187" t="str">
            <v/>
          </cell>
          <cell r="T187">
            <v>0.75</v>
          </cell>
          <cell r="U187" t="str">
            <v>502</v>
          </cell>
          <cell r="V187" t="str">
            <v>101</v>
          </cell>
          <cell r="W187" t="str">
            <v>5020</v>
          </cell>
          <cell r="X187" t="str">
            <v>5020</v>
          </cell>
          <cell r="Y187" t="str">
            <v>5020</v>
          </cell>
          <cell r="Z187">
            <v>9090</v>
          </cell>
        </row>
        <row r="188">
          <cell r="B188" t="str">
            <v>10360</v>
          </cell>
          <cell r="C188" t="str">
            <v>David Evans</v>
          </cell>
          <cell r="D188" t="str">
            <v>DAVID</v>
          </cell>
          <cell r="E188" t="str">
            <v>EVANS</v>
          </cell>
          <cell r="F188" t="str">
            <v>OGRO1</v>
          </cell>
          <cell r="G188" t="str">
            <v>Line Maintainer - 1st Class</v>
          </cell>
          <cell r="H188" t="str">
            <v>502</v>
          </cell>
          <cell r="I188" t="str">
            <v>Overhead</v>
          </cell>
          <cell r="J188" t="str">
            <v>Full Time - Permanent</v>
          </cell>
          <cell r="K188" t="str">
            <v>LM</v>
          </cell>
          <cell r="L188" t="str">
            <v>Line Maintainer - 1st Class</v>
          </cell>
          <cell r="M188" t="str">
            <v>B</v>
          </cell>
          <cell r="N188" t="str">
            <v>W</v>
          </cell>
          <cell r="O188">
            <v>40</v>
          </cell>
          <cell r="P188" t="str">
            <v/>
          </cell>
          <cell r="Q188" t="str">
            <v/>
          </cell>
          <cell r="R188" t="str">
            <v/>
          </cell>
          <cell r="S188" t="str">
            <v/>
          </cell>
          <cell r="T188">
            <v>0.75</v>
          </cell>
          <cell r="U188" t="str">
            <v>502</v>
          </cell>
          <cell r="V188" t="str">
            <v>101</v>
          </cell>
          <cell r="W188" t="str">
            <v>5020</v>
          </cell>
          <cell r="X188" t="str">
            <v>5020</v>
          </cell>
          <cell r="Y188" t="str">
            <v>5020</v>
          </cell>
          <cell r="Z188">
            <v>9090</v>
          </cell>
        </row>
        <row r="189">
          <cell r="B189" t="str">
            <v>10362</v>
          </cell>
          <cell r="C189" t="str">
            <v>James Johnson</v>
          </cell>
          <cell r="D189" t="str">
            <v>JAMES</v>
          </cell>
          <cell r="E189" t="str">
            <v>JOHNSON</v>
          </cell>
          <cell r="F189" t="str">
            <v>OGRO1</v>
          </cell>
          <cell r="G189" t="str">
            <v>Line Maintainer - 1st Class</v>
          </cell>
          <cell r="H189" t="str">
            <v>502</v>
          </cell>
          <cell r="I189" t="str">
            <v>Overhead</v>
          </cell>
          <cell r="J189" t="str">
            <v>Full Time - Permanent</v>
          </cell>
          <cell r="K189" t="str">
            <v>LM</v>
          </cell>
          <cell r="L189" t="str">
            <v>Line Maintainer - 1st Class</v>
          </cell>
          <cell r="M189" t="str">
            <v>B</v>
          </cell>
          <cell r="N189" t="str">
            <v>W</v>
          </cell>
          <cell r="O189">
            <v>40</v>
          </cell>
          <cell r="P189" t="str">
            <v/>
          </cell>
          <cell r="Q189" t="str">
            <v/>
          </cell>
          <cell r="R189" t="str">
            <v/>
          </cell>
          <cell r="S189" t="str">
            <v/>
          </cell>
          <cell r="T189">
            <v>0.75</v>
          </cell>
          <cell r="U189" t="str">
            <v>502</v>
          </cell>
          <cell r="V189" t="str">
            <v>101</v>
          </cell>
          <cell r="W189" t="str">
            <v>5020</v>
          </cell>
          <cell r="X189" t="str">
            <v>5020</v>
          </cell>
          <cell r="Y189" t="str">
            <v>5020</v>
          </cell>
          <cell r="Z189">
            <v>9090</v>
          </cell>
        </row>
        <row r="190">
          <cell r="B190" t="str">
            <v>10373</v>
          </cell>
          <cell r="C190" t="str">
            <v>Richard Mcbride</v>
          </cell>
          <cell r="D190" t="str">
            <v>RICHARD</v>
          </cell>
          <cell r="E190" t="str">
            <v>MCBRIDE</v>
          </cell>
          <cell r="F190" t="str">
            <v>OGRO1</v>
          </cell>
          <cell r="G190" t="str">
            <v>Troubleperson</v>
          </cell>
          <cell r="H190" t="str">
            <v>502</v>
          </cell>
          <cell r="I190" t="str">
            <v>Overhead</v>
          </cell>
          <cell r="J190" t="str">
            <v>Full Time - Permanent</v>
          </cell>
          <cell r="K190" t="str">
            <v>TRBL</v>
          </cell>
          <cell r="L190" t="str">
            <v>Troubleperson</v>
          </cell>
          <cell r="M190" t="str">
            <v>B</v>
          </cell>
          <cell r="N190" t="str">
            <v>W</v>
          </cell>
          <cell r="O190">
            <v>40</v>
          </cell>
          <cell r="P190" t="str">
            <v/>
          </cell>
          <cell r="Q190" t="str">
            <v/>
          </cell>
          <cell r="R190" t="str">
            <v/>
          </cell>
          <cell r="S190" t="str">
            <v/>
          </cell>
          <cell r="T190">
            <v>0.75</v>
          </cell>
          <cell r="U190" t="str">
            <v>502</v>
          </cell>
          <cell r="V190" t="str">
            <v>101</v>
          </cell>
          <cell r="W190" t="str">
            <v>5020</v>
          </cell>
          <cell r="X190" t="str">
            <v>5020</v>
          </cell>
          <cell r="Y190" t="str">
            <v>5020</v>
          </cell>
          <cell r="Z190">
            <v>9090</v>
          </cell>
        </row>
        <row r="191">
          <cell r="B191" t="str">
            <v>10374</v>
          </cell>
          <cell r="C191" t="str">
            <v>Richard Urech</v>
          </cell>
          <cell r="D191" t="str">
            <v>RICHARD</v>
          </cell>
          <cell r="E191" t="str">
            <v>URECH</v>
          </cell>
          <cell r="F191" t="str">
            <v>OGRO1</v>
          </cell>
          <cell r="G191" t="str">
            <v>Line Maintainer - 1st Class</v>
          </cell>
          <cell r="H191" t="str">
            <v>502</v>
          </cell>
          <cell r="I191" t="str">
            <v>Overhead</v>
          </cell>
          <cell r="J191" t="str">
            <v>Full Time - Permanent</v>
          </cell>
          <cell r="K191" t="str">
            <v>LM</v>
          </cell>
          <cell r="L191" t="str">
            <v>Line Maintainer - 1st Class</v>
          </cell>
          <cell r="M191" t="str">
            <v>B</v>
          </cell>
          <cell r="N191" t="str">
            <v>W</v>
          </cell>
          <cell r="O191">
            <v>40</v>
          </cell>
          <cell r="P191" t="str">
            <v/>
          </cell>
          <cell r="Q191" t="str">
            <v/>
          </cell>
          <cell r="R191" t="str">
            <v/>
          </cell>
          <cell r="S191" t="str">
            <v/>
          </cell>
          <cell r="T191">
            <v>0.75</v>
          </cell>
          <cell r="U191" t="str">
            <v>502</v>
          </cell>
          <cell r="V191" t="str">
            <v>101</v>
          </cell>
          <cell r="W191" t="str">
            <v>5020</v>
          </cell>
          <cell r="X191" t="str">
            <v>5020</v>
          </cell>
          <cell r="Y191" t="str">
            <v>5020</v>
          </cell>
          <cell r="Z191">
            <v>9090</v>
          </cell>
        </row>
        <row r="192">
          <cell r="B192" t="str">
            <v>10375</v>
          </cell>
          <cell r="C192" t="str">
            <v>Peter Gould</v>
          </cell>
          <cell r="D192" t="str">
            <v>PETER</v>
          </cell>
          <cell r="E192" t="str">
            <v>GOULD</v>
          </cell>
          <cell r="F192" t="str">
            <v>MCO</v>
          </cell>
          <cell r="G192" t="str">
            <v>Mobile Crane Operator</v>
          </cell>
          <cell r="H192" t="str">
            <v>502</v>
          </cell>
          <cell r="I192" t="str">
            <v>Underground</v>
          </cell>
          <cell r="J192" t="str">
            <v>Full Time - Permanent</v>
          </cell>
          <cell r="K192" t="str">
            <v>MCO</v>
          </cell>
          <cell r="L192" t="str">
            <v>Mobile Crane Operator</v>
          </cell>
          <cell r="M192" t="str">
            <v>B</v>
          </cell>
          <cell r="N192" t="str">
            <v>W</v>
          </cell>
          <cell r="O192">
            <v>40</v>
          </cell>
          <cell r="P192" t="str">
            <v/>
          </cell>
          <cell r="Q192" t="str">
            <v/>
          </cell>
          <cell r="R192" t="str">
            <v/>
          </cell>
          <cell r="S192" t="str">
            <v/>
          </cell>
          <cell r="T192">
            <v>0.75</v>
          </cell>
          <cell r="U192" t="str">
            <v>503</v>
          </cell>
          <cell r="V192" t="str">
            <v>101</v>
          </cell>
          <cell r="W192" t="str">
            <v>5040</v>
          </cell>
          <cell r="X192" t="str">
            <v>5040</v>
          </cell>
          <cell r="Y192" t="str">
            <v>5040</v>
          </cell>
          <cell r="Z192">
            <v>9090</v>
          </cell>
        </row>
        <row r="193">
          <cell r="B193" t="str">
            <v>10378</v>
          </cell>
          <cell r="C193" t="str">
            <v>Jeffrey Koeppe</v>
          </cell>
          <cell r="D193" t="str">
            <v>JEFFREY</v>
          </cell>
          <cell r="E193" t="str">
            <v>KOEPPE</v>
          </cell>
          <cell r="F193" t="str">
            <v>OGRO1</v>
          </cell>
          <cell r="G193" t="str">
            <v>Line Maintainer - 1st Class</v>
          </cell>
          <cell r="H193" t="str">
            <v>502</v>
          </cell>
          <cell r="I193" t="str">
            <v>Overhead</v>
          </cell>
          <cell r="J193" t="str">
            <v>Full Time - Permanent</v>
          </cell>
          <cell r="K193" t="str">
            <v>LM</v>
          </cell>
          <cell r="L193" t="str">
            <v>Line Maintainer - 1st Class</v>
          </cell>
          <cell r="M193" t="str">
            <v>B</v>
          </cell>
          <cell r="N193" t="str">
            <v>W</v>
          </cell>
          <cell r="O193">
            <v>40</v>
          </cell>
          <cell r="P193" t="str">
            <v/>
          </cell>
          <cell r="Q193" t="str">
            <v/>
          </cell>
          <cell r="R193" t="str">
            <v/>
          </cell>
          <cell r="S193" t="str">
            <v/>
          </cell>
          <cell r="T193">
            <v>0.75</v>
          </cell>
          <cell r="U193" t="str">
            <v>502</v>
          </cell>
          <cell r="V193" t="str">
            <v>101</v>
          </cell>
          <cell r="W193" t="str">
            <v>5020</v>
          </cell>
          <cell r="X193" t="str">
            <v>5020</v>
          </cell>
          <cell r="Y193" t="str">
            <v>5020</v>
          </cell>
          <cell r="Z193">
            <v>9090</v>
          </cell>
        </row>
        <row r="194">
          <cell r="B194" t="str">
            <v>10379</v>
          </cell>
          <cell r="C194" t="str">
            <v>Peter Vanderhout</v>
          </cell>
          <cell r="D194" t="str">
            <v>PETER</v>
          </cell>
          <cell r="E194" t="str">
            <v>VANDERHOUT</v>
          </cell>
          <cell r="F194" t="str">
            <v>OGRO1</v>
          </cell>
          <cell r="G194" t="str">
            <v>Line Maintainer - 1st Class</v>
          </cell>
          <cell r="H194" t="str">
            <v>502</v>
          </cell>
          <cell r="I194" t="str">
            <v>Overhead</v>
          </cell>
          <cell r="J194" t="str">
            <v>Full Time - Permanent</v>
          </cell>
          <cell r="K194" t="str">
            <v>LM</v>
          </cell>
          <cell r="L194" t="str">
            <v>Line Maintainer - 1st Class</v>
          </cell>
          <cell r="M194" t="str">
            <v>B</v>
          </cell>
          <cell r="N194" t="str">
            <v>W</v>
          </cell>
          <cell r="O194">
            <v>40</v>
          </cell>
          <cell r="P194" t="str">
            <v/>
          </cell>
          <cell r="Q194" t="str">
            <v/>
          </cell>
          <cell r="R194" t="str">
            <v/>
          </cell>
          <cell r="S194" t="str">
            <v/>
          </cell>
          <cell r="T194">
            <v>0.75</v>
          </cell>
          <cell r="U194" t="str">
            <v>502</v>
          </cell>
          <cell r="V194" t="str">
            <v>101</v>
          </cell>
          <cell r="W194" t="str">
            <v>5020</v>
          </cell>
          <cell r="X194" t="str">
            <v>5020</v>
          </cell>
          <cell r="Y194" t="str">
            <v>5020</v>
          </cell>
          <cell r="Z194">
            <v>9090</v>
          </cell>
        </row>
        <row r="195">
          <cell r="B195" t="str">
            <v>10380</v>
          </cell>
          <cell r="C195" t="str">
            <v>Robert Taylor</v>
          </cell>
          <cell r="D195" t="str">
            <v>ROBERT</v>
          </cell>
          <cell r="E195" t="str">
            <v>TAYLOR</v>
          </cell>
          <cell r="F195" t="str">
            <v>OGRO1</v>
          </cell>
          <cell r="G195" t="str">
            <v>Line Maintainer - 1st Class</v>
          </cell>
          <cell r="H195" t="str">
            <v>502</v>
          </cell>
          <cell r="I195" t="str">
            <v>Overhead</v>
          </cell>
          <cell r="J195" t="str">
            <v>Full Time - Permanent</v>
          </cell>
          <cell r="K195" t="str">
            <v>LM</v>
          </cell>
          <cell r="L195" t="str">
            <v>Line Maintainer - 1st Class</v>
          </cell>
          <cell r="M195" t="str">
            <v>B</v>
          </cell>
          <cell r="N195" t="str">
            <v>W</v>
          </cell>
          <cell r="O195">
            <v>40</v>
          </cell>
          <cell r="P195" t="str">
            <v/>
          </cell>
          <cell r="Q195" t="str">
            <v/>
          </cell>
          <cell r="R195" t="str">
            <v/>
          </cell>
          <cell r="S195" t="str">
            <v/>
          </cell>
          <cell r="T195">
            <v>0.75</v>
          </cell>
          <cell r="U195" t="str">
            <v>502</v>
          </cell>
          <cell r="V195" t="str">
            <v>101</v>
          </cell>
          <cell r="W195" t="str">
            <v>5020</v>
          </cell>
          <cell r="X195" t="str">
            <v>5020</v>
          </cell>
          <cell r="Y195" t="str">
            <v>5020</v>
          </cell>
          <cell r="Z195">
            <v>9090</v>
          </cell>
        </row>
        <row r="196">
          <cell r="B196" t="str">
            <v>10381</v>
          </cell>
          <cell r="C196" t="str">
            <v>Gary Macdonald</v>
          </cell>
          <cell r="D196" t="str">
            <v>GARY</v>
          </cell>
          <cell r="E196" t="str">
            <v>MACDONALD</v>
          </cell>
          <cell r="F196" t="str">
            <v>OGRO1</v>
          </cell>
          <cell r="G196" t="str">
            <v>Troubleperson</v>
          </cell>
          <cell r="H196" t="str">
            <v>502</v>
          </cell>
          <cell r="I196" t="str">
            <v>Overhead</v>
          </cell>
          <cell r="J196" t="str">
            <v>Full Time - Permanent</v>
          </cell>
          <cell r="K196" t="str">
            <v>TRBL</v>
          </cell>
          <cell r="L196" t="str">
            <v>Troubleperson</v>
          </cell>
          <cell r="M196" t="str">
            <v>B</v>
          </cell>
          <cell r="N196" t="str">
            <v>W</v>
          </cell>
          <cell r="O196">
            <v>40</v>
          </cell>
          <cell r="P196" t="str">
            <v/>
          </cell>
          <cell r="Q196" t="str">
            <v/>
          </cell>
          <cell r="R196" t="str">
            <v/>
          </cell>
          <cell r="S196" t="str">
            <v/>
          </cell>
          <cell r="T196">
            <v>0.75</v>
          </cell>
          <cell r="U196" t="str">
            <v>502</v>
          </cell>
          <cell r="V196" t="str">
            <v>101</v>
          </cell>
          <cell r="W196" t="str">
            <v>5020</v>
          </cell>
          <cell r="X196" t="str">
            <v>5020</v>
          </cell>
          <cell r="Y196" t="str">
            <v>5020</v>
          </cell>
          <cell r="Z196">
            <v>9090</v>
          </cell>
        </row>
        <row r="197">
          <cell r="B197" t="str">
            <v>10383</v>
          </cell>
          <cell r="C197" t="str">
            <v>Donald Bulthuis</v>
          </cell>
          <cell r="D197" t="str">
            <v>DONALD</v>
          </cell>
          <cell r="E197" t="str">
            <v>BULTHUIS</v>
          </cell>
          <cell r="F197" t="str">
            <v>OGRO1</v>
          </cell>
          <cell r="G197" t="str">
            <v>Lead Hand</v>
          </cell>
          <cell r="H197" t="str">
            <v>502</v>
          </cell>
          <cell r="I197" t="str">
            <v>Overhead</v>
          </cell>
          <cell r="J197" t="str">
            <v>Full Time - Permanent</v>
          </cell>
          <cell r="K197" t="str">
            <v>LH</v>
          </cell>
          <cell r="L197" t="str">
            <v>Lead Hand</v>
          </cell>
          <cell r="M197" t="str">
            <v>B</v>
          </cell>
          <cell r="N197" t="str">
            <v>W</v>
          </cell>
          <cell r="O197">
            <v>40</v>
          </cell>
          <cell r="P197" t="str">
            <v/>
          </cell>
          <cell r="Q197" t="str">
            <v/>
          </cell>
          <cell r="R197" t="str">
            <v/>
          </cell>
          <cell r="S197" t="str">
            <v/>
          </cell>
          <cell r="T197">
            <v>0.75</v>
          </cell>
          <cell r="U197" t="str">
            <v>502</v>
          </cell>
          <cell r="V197" t="str">
            <v>101</v>
          </cell>
          <cell r="W197" t="str">
            <v>5020</v>
          </cell>
          <cell r="X197" t="str">
            <v>5020</v>
          </cell>
          <cell r="Y197" t="str">
            <v>5020</v>
          </cell>
          <cell r="Z197">
            <v>9090</v>
          </cell>
        </row>
        <row r="198">
          <cell r="B198" t="str">
            <v>10384</v>
          </cell>
          <cell r="C198" t="str">
            <v>Rick Beedie</v>
          </cell>
          <cell r="D198" t="str">
            <v>RICK</v>
          </cell>
          <cell r="E198" t="str">
            <v>BEEDIE</v>
          </cell>
          <cell r="F198" t="str">
            <v>OGRO1</v>
          </cell>
          <cell r="G198" t="str">
            <v>Lead Hand</v>
          </cell>
          <cell r="H198" t="str">
            <v>502</v>
          </cell>
          <cell r="I198" t="str">
            <v>Overhead</v>
          </cell>
          <cell r="J198" t="str">
            <v>Full Time - Permanent</v>
          </cell>
          <cell r="K198" t="str">
            <v>LH</v>
          </cell>
          <cell r="L198" t="str">
            <v>Lead Hand</v>
          </cell>
          <cell r="M198" t="str">
            <v>B</v>
          </cell>
          <cell r="N198" t="str">
            <v>W</v>
          </cell>
          <cell r="O198">
            <v>40</v>
          </cell>
          <cell r="P198" t="str">
            <v/>
          </cell>
          <cell r="Q198" t="str">
            <v/>
          </cell>
          <cell r="R198" t="str">
            <v/>
          </cell>
          <cell r="S198" t="str">
            <v/>
          </cell>
          <cell r="T198">
            <v>0.75</v>
          </cell>
          <cell r="U198" t="str">
            <v>502</v>
          </cell>
          <cell r="V198" t="str">
            <v>101</v>
          </cell>
          <cell r="W198" t="str">
            <v>5020</v>
          </cell>
          <cell r="X198" t="str">
            <v>5020</v>
          </cell>
          <cell r="Y198" t="str">
            <v>5020</v>
          </cell>
          <cell r="Z198">
            <v>9090</v>
          </cell>
        </row>
        <row r="199">
          <cell r="B199" t="str">
            <v>10385</v>
          </cell>
          <cell r="C199" t="str">
            <v>Gerry Digiacinto</v>
          </cell>
          <cell r="D199" t="str">
            <v>GERRY</v>
          </cell>
          <cell r="E199" t="str">
            <v>DIGIACINTO</v>
          </cell>
          <cell r="F199" t="str">
            <v>OGRO1</v>
          </cell>
          <cell r="G199" t="str">
            <v>Lead Hand</v>
          </cell>
          <cell r="H199" t="str">
            <v>502</v>
          </cell>
          <cell r="I199" t="str">
            <v>Overhead</v>
          </cell>
          <cell r="J199" t="str">
            <v>Full Time - Permanent</v>
          </cell>
          <cell r="K199" t="str">
            <v>LH</v>
          </cell>
          <cell r="L199" t="str">
            <v>Lead Hand</v>
          </cell>
          <cell r="M199" t="str">
            <v>B</v>
          </cell>
          <cell r="N199" t="str">
            <v>W</v>
          </cell>
          <cell r="O199">
            <v>40</v>
          </cell>
          <cell r="P199" t="str">
            <v/>
          </cell>
          <cell r="Q199" t="str">
            <v/>
          </cell>
          <cell r="R199" t="str">
            <v/>
          </cell>
          <cell r="S199" t="str">
            <v/>
          </cell>
          <cell r="T199">
            <v>0.75</v>
          </cell>
          <cell r="U199" t="str">
            <v>502</v>
          </cell>
          <cell r="V199" t="str">
            <v>101</v>
          </cell>
          <cell r="W199" t="str">
            <v>5020</v>
          </cell>
          <cell r="X199" t="str">
            <v>5020</v>
          </cell>
          <cell r="Y199" t="str">
            <v>5020</v>
          </cell>
          <cell r="Z199">
            <v>9090</v>
          </cell>
        </row>
        <row r="200">
          <cell r="B200" t="str">
            <v>10386</v>
          </cell>
          <cell r="C200" t="str">
            <v>Scott Borer</v>
          </cell>
          <cell r="D200" t="str">
            <v>SCOTT</v>
          </cell>
          <cell r="E200" t="str">
            <v>BORER</v>
          </cell>
          <cell r="F200" t="str">
            <v>OGRO1</v>
          </cell>
          <cell r="G200" t="str">
            <v>Line Maintainer - 1st Class</v>
          </cell>
          <cell r="H200" t="str">
            <v>502</v>
          </cell>
          <cell r="I200" t="str">
            <v>Overhead</v>
          </cell>
          <cell r="J200" t="str">
            <v>Full Time - Permanent</v>
          </cell>
          <cell r="K200" t="str">
            <v>LM</v>
          </cell>
          <cell r="L200" t="str">
            <v>Line Maintainer - 1st Class</v>
          </cell>
          <cell r="M200" t="str">
            <v>B</v>
          </cell>
          <cell r="N200" t="str">
            <v>W</v>
          </cell>
          <cell r="O200">
            <v>40</v>
          </cell>
          <cell r="P200" t="str">
            <v/>
          </cell>
          <cell r="Q200" t="str">
            <v/>
          </cell>
          <cell r="R200" t="str">
            <v/>
          </cell>
          <cell r="S200" t="str">
            <v/>
          </cell>
          <cell r="T200">
            <v>0.75</v>
          </cell>
          <cell r="U200" t="str">
            <v>502</v>
          </cell>
          <cell r="V200" t="str">
            <v>101</v>
          </cell>
          <cell r="W200" t="str">
            <v>5020</v>
          </cell>
          <cell r="X200" t="str">
            <v>5020</v>
          </cell>
          <cell r="Y200" t="str">
            <v>5020</v>
          </cell>
          <cell r="Z200">
            <v>9090</v>
          </cell>
        </row>
        <row r="201">
          <cell r="B201" t="str">
            <v>10388</v>
          </cell>
          <cell r="C201" t="str">
            <v>Gary Chiarot</v>
          </cell>
          <cell r="D201" t="str">
            <v>GARY</v>
          </cell>
          <cell r="E201" t="str">
            <v>CHIAROT</v>
          </cell>
          <cell r="F201" t="str">
            <v>OGRO1</v>
          </cell>
          <cell r="G201" t="str">
            <v>Lead Hand</v>
          </cell>
          <cell r="H201" t="str">
            <v>502</v>
          </cell>
          <cell r="I201" t="str">
            <v>Overhead</v>
          </cell>
          <cell r="J201" t="str">
            <v>Full Time - Permanent</v>
          </cell>
          <cell r="K201" t="str">
            <v>LH</v>
          </cell>
          <cell r="L201" t="str">
            <v>Lead Hand</v>
          </cell>
          <cell r="M201" t="str">
            <v>B</v>
          </cell>
          <cell r="N201" t="str">
            <v>W</v>
          </cell>
          <cell r="O201">
            <v>40</v>
          </cell>
          <cell r="P201" t="str">
            <v/>
          </cell>
          <cell r="Q201" t="str">
            <v/>
          </cell>
          <cell r="R201" t="str">
            <v/>
          </cell>
          <cell r="S201" t="str">
            <v/>
          </cell>
          <cell r="T201">
            <v>0.75</v>
          </cell>
          <cell r="U201" t="str">
            <v>502</v>
          </cell>
          <cell r="V201" t="str">
            <v>101</v>
          </cell>
          <cell r="W201" t="str">
            <v>5020</v>
          </cell>
          <cell r="X201" t="str">
            <v>5020</v>
          </cell>
          <cell r="Y201" t="str">
            <v>5020</v>
          </cell>
          <cell r="Z201">
            <v>9090</v>
          </cell>
        </row>
        <row r="202">
          <cell r="B202" t="str">
            <v>10390</v>
          </cell>
          <cell r="C202" t="str">
            <v>Chris Wilkes</v>
          </cell>
          <cell r="D202" t="str">
            <v>CHRIS</v>
          </cell>
          <cell r="E202" t="str">
            <v>WILKES</v>
          </cell>
          <cell r="F202" t="str">
            <v>OGRO1</v>
          </cell>
          <cell r="G202" t="str">
            <v>Line Maintainer - 1st Class</v>
          </cell>
          <cell r="H202" t="str">
            <v>502</v>
          </cell>
          <cell r="I202" t="str">
            <v>Overhead</v>
          </cell>
          <cell r="J202" t="str">
            <v>Full Time - Permanent</v>
          </cell>
          <cell r="K202" t="str">
            <v>LM</v>
          </cell>
          <cell r="L202" t="str">
            <v>Line Maintainer - 1st Class</v>
          </cell>
          <cell r="M202" t="str">
            <v>B</v>
          </cell>
          <cell r="N202" t="str">
            <v>W</v>
          </cell>
          <cell r="O202">
            <v>40</v>
          </cell>
          <cell r="P202" t="str">
            <v/>
          </cell>
          <cell r="Q202" t="str">
            <v/>
          </cell>
          <cell r="R202" t="str">
            <v/>
          </cell>
          <cell r="S202" t="str">
            <v/>
          </cell>
          <cell r="T202">
            <v>0.75</v>
          </cell>
          <cell r="U202" t="str">
            <v>502</v>
          </cell>
          <cell r="V202" t="str">
            <v>101</v>
          </cell>
          <cell r="W202" t="str">
            <v>5020</v>
          </cell>
          <cell r="X202" t="str">
            <v>5020</v>
          </cell>
          <cell r="Y202" t="str">
            <v>5020</v>
          </cell>
          <cell r="Z202">
            <v>9090</v>
          </cell>
        </row>
        <row r="203">
          <cell r="B203" t="str">
            <v>10396</v>
          </cell>
          <cell r="C203" t="str">
            <v>Brian Robinson</v>
          </cell>
          <cell r="D203" t="str">
            <v>BRIAN</v>
          </cell>
          <cell r="E203" t="str">
            <v>ROBINSON</v>
          </cell>
          <cell r="F203" t="str">
            <v>OGRO1</v>
          </cell>
          <cell r="G203" t="str">
            <v>Lead Hand</v>
          </cell>
          <cell r="H203" t="str">
            <v>502</v>
          </cell>
          <cell r="I203" t="str">
            <v>Overhead</v>
          </cell>
          <cell r="J203" t="str">
            <v>Full Time - Permanent</v>
          </cell>
          <cell r="K203" t="str">
            <v>LH</v>
          </cell>
          <cell r="L203" t="str">
            <v>Lead Hand</v>
          </cell>
          <cell r="M203" t="str">
            <v>B</v>
          </cell>
          <cell r="N203" t="str">
            <v>W</v>
          </cell>
          <cell r="O203">
            <v>40</v>
          </cell>
          <cell r="P203" t="str">
            <v/>
          </cell>
          <cell r="Q203" t="str">
            <v/>
          </cell>
          <cell r="R203" t="str">
            <v/>
          </cell>
          <cell r="S203" t="str">
            <v/>
          </cell>
          <cell r="T203">
            <v>0.75</v>
          </cell>
          <cell r="U203" t="str">
            <v>502</v>
          </cell>
          <cell r="V203" t="str">
            <v>101</v>
          </cell>
          <cell r="W203" t="str">
            <v>5020</v>
          </cell>
          <cell r="X203" t="str">
            <v>5020</v>
          </cell>
          <cell r="Y203" t="str">
            <v>5020</v>
          </cell>
          <cell r="Z203">
            <v>9090</v>
          </cell>
        </row>
        <row r="204">
          <cell r="B204" t="str">
            <v>10397</v>
          </cell>
          <cell r="C204" t="str">
            <v>Steve Abramovich</v>
          </cell>
          <cell r="D204" t="str">
            <v>STEVE</v>
          </cell>
          <cell r="E204" t="str">
            <v>ABRAMOVICH</v>
          </cell>
          <cell r="F204" t="str">
            <v>OGRO1</v>
          </cell>
          <cell r="G204" t="str">
            <v>Line Maintainer - 1st Class</v>
          </cell>
          <cell r="H204" t="str">
            <v>502</v>
          </cell>
          <cell r="I204" t="str">
            <v>Overhead</v>
          </cell>
          <cell r="J204" t="str">
            <v>Full Time - Permanent</v>
          </cell>
          <cell r="K204" t="str">
            <v>LM</v>
          </cell>
          <cell r="L204" t="str">
            <v>Line Maintainer - 1st Class</v>
          </cell>
          <cell r="M204" t="str">
            <v>B</v>
          </cell>
          <cell r="N204" t="str">
            <v>W</v>
          </cell>
          <cell r="O204">
            <v>40</v>
          </cell>
          <cell r="P204" t="str">
            <v/>
          </cell>
          <cell r="Q204" t="str">
            <v/>
          </cell>
          <cell r="R204" t="str">
            <v/>
          </cell>
          <cell r="S204" t="str">
            <v/>
          </cell>
          <cell r="T204">
            <v>0.75</v>
          </cell>
          <cell r="U204" t="str">
            <v>502</v>
          </cell>
          <cell r="V204" t="str">
            <v>101</v>
          </cell>
          <cell r="W204" t="str">
            <v>5020</v>
          </cell>
          <cell r="X204" t="str">
            <v>5020</v>
          </cell>
          <cell r="Y204" t="str">
            <v>5020</v>
          </cell>
          <cell r="Z204">
            <v>9090</v>
          </cell>
        </row>
        <row r="205">
          <cell r="B205" t="str">
            <v>10398</v>
          </cell>
          <cell r="C205" t="str">
            <v>Scott Biggs</v>
          </cell>
          <cell r="D205" t="str">
            <v>SCOTT</v>
          </cell>
          <cell r="E205" t="str">
            <v>BIGGS</v>
          </cell>
          <cell r="F205" t="str">
            <v>OGRO1</v>
          </cell>
          <cell r="G205" t="str">
            <v>Line Maintainer - 1st Class</v>
          </cell>
          <cell r="H205" t="str">
            <v>502</v>
          </cell>
          <cell r="I205" t="str">
            <v>Overhead</v>
          </cell>
          <cell r="J205" t="str">
            <v>Full Time - Permanent</v>
          </cell>
          <cell r="K205" t="str">
            <v>LM</v>
          </cell>
          <cell r="L205" t="str">
            <v>Line Maintainer - 1st Class</v>
          </cell>
          <cell r="M205" t="str">
            <v>B</v>
          </cell>
          <cell r="N205" t="str">
            <v>W</v>
          </cell>
          <cell r="O205">
            <v>40</v>
          </cell>
          <cell r="P205" t="str">
            <v/>
          </cell>
          <cell r="Q205" t="str">
            <v/>
          </cell>
          <cell r="R205" t="str">
            <v/>
          </cell>
          <cell r="S205" t="str">
            <v/>
          </cell>
          <cell r="T205">
            <v>0.75</v>
          </cell>
          <cell r="U205" t="str">
            <v>502</v>
          </cell>
          <cell r="V205" t="str">
            <v>101</v>
          </cell>
          <cell r="W205" t="str">
            <v>5020</v>
          </cell>
          <cell r="X205" t="str">
            <v>5020</v>
          </cell>
          <cell r="Y205" t="str">
            <v>5020</v>
          </cell>
          <cell r="Z205">
            <v>9090</v>
          </cell>
        </row>
        <row r="206">
          <cell r="B206" t="str">
            <v>10399</v>
          </cell>
          <cell r="C206" t="str">
            <v>Manuel Quaini</v>
          </cell>
          <cell r="D206" t="str">
            <v>MANUEL</v>
          </cell>
          <cell r="E206" t="str">
            <v>QUAINI</v>
          </cell>
          <cell r="F206" t="str">
            <v>OGRO1</v>
          </cell>
          <cell r="G206" t="str">
            <v>Line Maintainer - 1st Class</v>
          </cell>
          <cell r="H206" t="str">
            <v>502</v>
          </cell>
          <cell r="I206" t="str">
            <v>Overhead</v>
          </cell>
          <cell r="J206" t="str">
            <v>Full Time - Permanent</v>
          </cell>
          <cell r="K206" t="str">
            <v>LM</v>
          </cell>
          <cell r="L206" t="str">
            <v>Line Maintainer - 1st Class</v>
          </cell>
          <cell r="M206" t="str">
            <v>B</v>
          </cell>
          <cell r="N206" t="str">
            <v>W</v>
          </cell>
          <cell r="O206">
            <v>40</v>
          </cell>
          <cell r="P206" t="str">
            <v/>
          </cell>
          <cell r="Q206" t="str">
            <v/>
          </cell>
          <cell r="R206" t="str">
            <v/>
          </cell>
          <cell r="S206" t="str">
            <v/>
          </cell>
          <cell r="T206">
            <v>0.75</v>
          </cell>
          <cell r="U206" t="str">
            <v>502</v>
          </cell>
          <cell r="V206" t="str">
            <v>101</v>
          </cell>
          <cell r="W206" t="str">
            <v>5020</v>
          </cell>
          <cell r="X206" t="str">
            <v>5020</v>
          </cell>
          <cell r="Y206" t="str">
            <v>5020</v>
          </cell>
          <cell r="Z206">
            <v>9090</v>
          </cell>
        </row>
        <row r="207">
          <cell r="B207" t="str">
            <v>10446</v>
          </cell>
          <cell r="C207" t="str">
            <v>Joseph Majerovich</v>
          </cell>
          <cell r="D207" t="str">
            <v>JOSEPH</v>
          </cell>
          <cell r="E207" t="str">
            <v>MAJEROVICH</v>
          </cell>
          <cell r="F207" t="str">
            <v>OGRO1</v>
          </cell>
          <cell r="G207" t="str">
            <v>Line Maintainer - 1st Class</v>
          </cell>
          <cell r="H207" t="str">
            <v>502</v>
          </cell>
          <cell r="I207" t="str">
            <v>Overhead</v>
          </cell>
          <cell r="J207" t="str">
            <v>Full Time - Permanent</v>
          </cell>
          <cell r="K207" t="str">
            <v>LM</v>
          </cell>
          <cell r="L207" t="str">
            <v>Line Maintainer - 1st Class</v>
          </cell>
          <cell r="M207" t="str">
            <v>B</v>
          </cell>
          <cell r="N207" t="str">
            <v>W</v>
          </cell>
          <cell r="O207">
            <v>40</v>
          </cell>
          <cell r="P207" t="str">
            <v/>
          </cell>
          <cell r="Q207" t="str">
            <v/>
          </cell>
          <cell r="R207" t="str">
            <v/>
          </cell>
          <cell r="S207" t="str">
            <v/>
          </cell>
          <cell r="T207">
            <v>0.75</v>
          </cell>
          <cell r="U207" t="str">
            <v>502</v>
          </cell>
          <cell r="V207" t="str">
            <v>101</v>
          </cell>
          <cell r="W207" t="str">
            <v>5020</v>
          </cell>
          <cell r="X207" t="str">
            <v>5020</v>
          </cell>
          <cell r="Y207" t="str">
            <v>5020</v>
          </cell>
          <cell r="Z207">
            <v>9090</v>
          </cell>
        </row>
        <row r="208">
          <cell r="B208" t="str">
            <v>10493</v>
          </cell>
          <cell r="C208" t="str">
            <v>Kevin Archer</v>
          </cell>
          <cell r="D208" t="str">
            <v>KEVIN</v>
          </cell>
          <cell r="E208" t="str">
            <v>ARCHER</v>
          </cell>
          <cell r="F208" t="str">
            <v>OGRO1</v>
          </cell>
          <cell r="G208" t="str">
            <v>Line Maintainer - Apprentice</v>
          </cell>
          <cell r="H208" t="str">
            <v>502</v>
          </cell>
          <cell r="I208" t="str">
            <v>Overhead</v>
          </cell>
          <cell r="J208" t="str">
            <v>Full Time - Permanent</v>
          </cell>
          <cell r="K208" t="str">
            <v>LMA</v>
          </cell>
          <cell r="L208" t="str">
            <v>Line Maintainer - Apprentice</v>
          </cell>
          <cell r="M208" t="str">
            <v>B</v>
          </cell>
          <cell r="N208" t="str">
            <v>W</v>
          </cell>
          <cell r="O208">
            <v>40</v>
          </cell>
          <cell r="P208" t="str">
            <v/>
          </cell>
          <cell r="Q208" t="str">
            <v/>
          </cell>
          <cell r="R208" t="str">
            <v/>
          </cell>
          <cell r="S208" t="str">
            <v/>
          </cell>
          <cell r="T208">
            <v>0.75</v>
          </cell>
          <cell r="U208" t="str">
            <v>502</v>
          </cell>
          <cell r="V208" t="str">
            <v>101</v>
          </cell>
          <cell r="W208" t="str">
            <v>5020</v>
          </cell>
          <cell r="X208" t="str">
            <v>5020</v>
          </cell>
          <cell r="Y208" t="str">
            <v>5020</v>
          </cell>
          <cell r="Z208">
            <v>9090</v>
          </cell>
        </row>
        <row r="209">
          <cell r="B209" t="str">
            <v>10541</v>
          </cell>
          <cell r="C209" t="str">
            <v>Don Nickerson</v>
          </cell>
          <cell r="D209" t="str">
            <v>DON</v>
          </cell>
          <cell r="E209" t="str">
            <v>NICKERSON</v>
          </cell>
          <cell r="F209" t="str">
            <v>OGRO1</v>
          </cell>
          <cell r="G209" t="str">
            <v>Line Maintainer - 1st Class</v>
          </cell>
          <cell r="H209" t="str">
            <v>502</v>
          </cell>
          <cell r="I209" t="str">
            <v>Overhead</v>
          </cell>
          <cell r="J209" t="str">
            <v>Full Time - Permanent</v>
          </cell>
          <cell r="K209" t="str">
            <v>LM</v>
          </cell>
          <cell r="L209" t="str">
            <v>Line Maintainer - 1st Class</v>
          </cell>
          <cell r="M209" t="str">
            <v>B</v>
          </cell>
          <cell r="N209" t="str">
            <v>W</v>
          </cell>
          <cell r="O209">
            <v>40</v>
          </cell>
          <cell r="P209" t="str">
            <v/>
          </cell>
          <cell r="Q209" t="str">
            <v/>
          </cell>
          <cell r="R209" t="str">
            <v/>
          </cell>
          <cell r="S209" t="str">
            <v/>
          </cell>
          <cell r="T209">
            <v>0.75</v>
          </cell>
          <cell r="U209" t="str">
            <v>502</v>
          </cell>
          <cell r="V209" t="str">
            <v>101</v>
          </cell>
          <cell r="W209" t="str">
            <v>5020</v>
          </cell>
          <cell r="X209" t="str">
            <v>5020</v>
          </cell>
          <cell r="Y209" t="str">
            <v>5020</v>
          </cell>
          <cell r="Z209">
            <v>9090</v>
          </cell>
        </row>
        <row r="210">
          <cell r="B210" t="str">
            <v>10562</v>
          </cell>
          <cell r="C210" t="str">
            <v>Douglas Mcclellan</v>
          </cell>
          <cell r="D210" t="str">
            <v>DOUGLAS</v>
          </cell>
          <cell r="E210" t="str">
            <v>MCCLELLAN</v>
          </cell>
          <cell r="F210" t="str">
            <v>MCO</v>
          </cell>
          <cell r="G210" t="str">
            <v>Mobile Crane Operator</v>
          </cell>
          <cell r="H210" t="str">
            <v>502</v>
          </cell>
          <cell r="I210" t="str">
            <v>Underground</v>
          </cell>
          <cell r="J210" t="str">
            <v>Full Time - Permanent</v>
          </cell>
          <cell r="K210" t="str">
            <v>MCO</v>
          </cell>
          <cell r="L210" t="str">
            <v>Mobile Crane Operator</v>
          </cell>
          <cell r="M210" t="str">
            <v>B</v>
          </cell>
          <cell r="N210" t="str">
            <v>W</v>
          </cell>
          <cell r="O210">
            <v>40</v>
          </cell>
          <cell r="P210" t="str">
            <v/>
          </cell>
          <cell r="Q210" t="str">
            <v/>
          </cell>
          <cell r="R210" t="str">
            <v/>
          </cell>
          <cell r="S210" t="str">
            <v/>
          </cell>
          <cell r="T210">
            <v>0.75</v>
          </cell>
          <cell r="U210" t="str">
            <v>503</v>
          </cell>
          <cell r="V210" t="str">
            <v>101</v>
          </cell>
          <cell r="W210" t="str">
            <v>5020</v>
          </cell>
          <cell r="X210" t="str">
            <v>5020</v>
          </cell>
          <cell r="Y210" t="str">
            <v>5020</v>
          </cell>
          <cell r="Z210">
            <v>9090</v>
          </cell>
        </row>
        <row r="211">
          <cell r="B211" t="str">
            <v>10613</v>
          </cell>
          <cell r="C211" t="str">
            <v>Philip Kwint</v>
          </cell>
          <cell r="D211" t="str">
            <v>PHILIP</v>
          </cell>
          <cell r="E211" t="str">
            <v>KWINT</v>
          </cell>
          <cell r="F211" t="str">
            <v>OGRO1</v>
          </cell>
          <cell r="G211" t="str">
            <v>Line Maintainer - 1st Class</v>
          </cell>
          <cell r="H211" t="str">
            <v>502</v>
          </cell>
          <cell r="I211" t="str">
            <v>Overhead</v>
          </cell>
          <cell r="J211" t="str">
            <v>Full Time - Permanent</v>
          </cell>
          <cell r="K211" t="str">
            <v>LM</v>
          </cell>
          <cell r="L211" t="str">
            <v>Line Maintainer - 1st Class</v>
          </cell>
          <cell r="M211" t="str">
            <v>B</v>
          </cell>
          <cell r="N211" t="str">
            <v>W</v>
          </cell>
          <cell r="O211">
            <v>40</v>
          </cell>
          <cell r="P211" t="str">
            <v/>
          </cell>
          <cell r="Q211" t="str">
            <v/>
          </cell>
          <cell r="R211" t="str">
            <v/>
          </cell>
          <cell r="S211" t="str">
            <v/>
          </cell>
          <cell r="T211">
            <v>0.75</v>
          </cell>
          <cell r="U211" t="str">
            <v>502</v>
          </cell>
          <cell r="V211" t="str">
            <v>101</v>
          </cell>
          <cell r="W211" t="str">
            <v>5020</v>
          </cell>
          <cell r="X211" t="str">
            <v>5020</v>
          </cell>
          <cell r="Y211" t="str">
            <v>5020</v>
          </cell>
          <cell r="Z211">
            <v>9090</v>
          </cell>
        </row>
        <row r="212">
          <cell r="B212" t="str">
            <v>10717</v>
          </cell>
          <cell r="C212" t="str">
            <v>Jeffrey Mcnab</v>
          </cell>
          <cell r="D212" t="str">
            <v>JEFFREY</v>
          </cell>
          <cell r="E212" t="str">
            <v>MCNAB</v>
          </cell>
          <cell r="F212" t="str">
            <v>OGRO1</v>
          </cell>
          <cell r="G212" t="str">
            <v>Line Maintainer - 1st Class</v>
          </cell>
          <cell r="H212" t="str">
            <v>502</v>
          </cell>
          <cell r="I212" t="str">
            <v>Overhead</v>
          </cell>
          <cell r="J212" t="str">
            <v>Full Time - Permanent</v>
          </cell>
          <cell r="K212" t="str">
            <v>LM</v>
          </cell>
          <cell r="L212" t="str">
            <v>Line Maintainer - 1st Class</v>
          </cell>
          <cell r="M212" t="str">
            <v>B</v>
          </cell>
          <cell r="N212" t="str">
            <v>W</v>
          </cell>
          <cell r="O212">
            <v>40</v>
          </cell>
          <cell r="P212" t="str">
            <v/>
          </cell>
          <cell r="Q212" t="str">
            <v/>
          </cell>
          <cell r="R212" t="str">
            <v/>
          </cell>
          <cell r="S212" t="str">
            <v/>
          </cell>
          <cell r="T212">
            <v>0.75</v>
          </cell>
          <cell r="U212" t="str">
            <v>502</v>
          </cell>
          <cell r="V212" t="str">
            <v>101</v>
          </cell>
          <cell r="W212" t="str">
            <v>5020</v>
          </cell>
          <cell r="X212" t="str">
            <v>5020</v>
          </cell>
          <cell r="Y212" t="str">
            <v>5020</v>
          </cell>
          <cell r="Z212">
            <v>9090</v>
          </cell>
        </row>
        <row r="213">
          <cell r="B213" t="str">
            <v>10718</v>
          </cell>
          <cell r="C213" t="str">
            <v>Joseph Popiel</v>
          </cell>
          <cell r="D213" t="str">
            <v>JOSEPH</v>
          </cell>
          <cell r="E213" t="str">
            <v>POPIEL</v>
          </cell>
          <cell r="F213" t="str">
            <v>SLOH1</v>
          </cell>
          <cell r="G213" t="str">
            <v>Supervisor, Overhead</v>
          </cell>
          <cell r="H213" t="str">
            <v>502</v>
          </cell>
          <cell r="I213" t="str">
            <v>Overhead</v>
          </cell>
          <cell r="J213" t="str">
            <v>Full Time - Permanent</v>
          </cell>
          <cell r="K213" t="str">
            <v>SOH</v>
          </cell>
          <cell r="L213" t="str">
            <v>Supervisor, Overhead</v>
          </cell>
          <cell r="M213" t="str">
            <v>N</v>
          </cell>
          <cell r="N213" t="str">
            <v>W</v>
          </cell>
          <cell r="O213">
            <v>40</v>
          </cell>
          <cell r="P213" t="str">
            <v/>
          </cell>
          <cell r="Q213" t="str">
            <v/>
          </cell>
          <cell r="R213" t="str">
            <v/>
          </cell>
          <cell r="S213" t="str">
            <v/>
          </cell>
          <cell r="T213">
            <v>0.75</v>
          </cell>
          <cell r="U213" t="str">
            <v>502</v>
          </cell>
          <cell r="V213" t="str">
            <v>101</v>
          </cell>
          <cell r="W213" t="str">
            <v>5020</v>
          </cell>
          <cell r="X213" t="str">
            <v>5020</v>
          </cell>
          <cell r="Y213" t="str">
            <v>5020</v>
          </cell>
          <cell r="Z213">
            <v>9090</v>
          </cell>
        </row>
        <row r="214">
          <cell r="B214" t="str">
            <v>10765</v>
          </cell>
          <cell r="C214" t="str">
            <v>David Kirk</v>
          </cell>
          <cell r="D214" t="str">
            <v>DAVID</v>
          </cell>
          <cell r="E214" t="str">
            <v>KIRK</v>
          </cell>
          <cell r="F214" t="str">
            <v>OGRO1</v>
          </cell>
          <cell r="G214" t="str">
            <v>Troubleperson</v>
          </cell>
          <cell r="H214" t="str">
            <v>502</v>
          </cell>
          <cell r="I214" t="str">
            <v>Overhead</v>
          </cell>
          <cell r="J214" t="str">
            <v>Full Time - Permanent</v>
          </cell>
          <cell r="K214" t="str">
            <v>TRBL</v>
          </cell>
          <cell r="L214" t="str">
            <v>Troubleperson</v>
          </cell>
          <cell r="M214" t="str">
            <v>B</v>
          </cell>
          <cell r="N214" t="str">
            <v>W</v>
          </cell>
          <cell r="O214">
            <v>40</v>
          </cell>
          <cell r="P214" t="str">
            <v/>
          </cell>
          <cell r="Q214" t="str">
            <v/>
          </cell>
          <cell r="R214" t="str">
            <v/>
          </cell>
          <cell r="S214" t="str">
            <v/>
          </cell>
          <cell r="T214">
            <v>0.75</v>
          </cell>
          <cell r="U214" t="str">
            <v>502</v>
          </cell>
          <cell r="V214" t="str">
            <v>101</v>
          </cell>
          <cell r="W214" t="str">
            <v>5020</v>
          </cell>
          <cell r="X214" t="str">
            <v>5020</v>
          </cell>
          <cell r="Y214" t="str">
            <v>5020</v>
          </cell>
          <cell r="Z214">
            <v>9090</v>
          </cell>
        </row>
        <row r="215">
          <cell r="B215" t="str">
            <v>10769</v>
          </cell>
          <cell r="C215" t="str">
            <v>Andrew Turney</v>
          </cell>
          <cell r="D215" t="str">
            <v>ANDREW</v>
          </cell>
          <cell r="E215" t="str">
            <v>TURNEY</v>
          </cell>
          <cell r="F215" t="str">
            <v>SLOH1</v>
          </cell>
          <cell r="G215" t="str">
            <v>Supervisor, Overhead</v>
          </cell>
          <cell r="H215" t="str">
            <v>502</v>
          </cell>
          <cell r="I215" t="str">
            <v>Overhead</v>
          </cell>
          <cell r="J215" t="str">
            <v>Full Time - Permanent</v>
          </cell>
          <cell r="K215" t="str">
            <v>SOH</v>
          </cell>
          <cell r="L215" t="str">
            <v>Supervisor, Overhead</v>
          </cell>
          <cell r="M215" t="str">
            <v>N</v>
          </cell>
          <cell r="N215" t="str">
            <v>W</v>
          </cell>
          <cell r="O215">
            <v>40</v>
          </cell>
          <cell r="P215" t="str">
            <v/>
          </cell>
          <cell r="Q215" t="str">
            <v/>
          </cell>
          <cell r="R215" t="str">
            <v/>
          </cell>
          <cell r="S215" t="str">
            <v/>
          </cell>
          <cell r="T215">
            <v>0.75</v>
          </cell>
          <cell r="U215" t="str">
            <v>502</v>
          </cell>
          <cell r="V215" t="str">
            <v>101</v>
          </cell>
          <cell r="W215" t="str">
            <v>5020</v>
          </cell>
          <cell r="X215" t="str">
            <v>5020</v>
          </cell>
          <cell r="Y215" t="str">
            <v>5020</v>
          </cell>
          <cell r="Z215">
            <v>9090</v>
          </cell>
        </row>
        <row r="216">
          <cell r="B216" t="str">
            <v>10771</v>
          </cell>
          <cell r="C216" t="str">
            <v>Dave Riddell</v>
          </cell>
          <cell r="D216" t="str">
            <v>DAVE</v>
          </cell>
          <cell r="E216" t="str">
            <v>RIDDELL</v>
          </cell>
          <cell r="F216" t="str">
            <v>OGRO1</v>
          </cell>
          <cell r="G216" t="str">
            <v>Line Maintainer - 1st Class</v>
          </cell>
          <cell r="H216" t="str">
            <v>502</v>
          </cell>
          <cell r="I216" t="str">
            <v>Overhead</v>
          </cell>
          <cell r="J216" t="str">
            <v>Full Time - Permanent</v>
          </cell>
          <cell r="K216" t="str">
            <v>LM</v>
          </cell>
          <cell r="L216" t="str">
            <v>Line Maintainer - 1st Class</v>
          </cell>
          <cell r="M216" t="str">
            <v>B</v>
          </cell>
          <cell r="N216" t="str">
            <v>W</v>
          </cell>
          <cell r="O216">
            <v>40</v>
          </cell>
          <cell r="P216" t="str">
            <v/>
          </cell>
          <cell r="Q216" t="str">
            <v/>
          </cell>
          <cell r="R216" t="str">
            <v/>
          </cell>
          <cell r="S216" t="str">
            <v/>
          </cell>
          <cell r="T216">
            <v>0.75</v>
          </cell>
          <cell r="U216" t="str">
            <v>502</v>
          </cell>
          <cell r="V216" t="str">
            <v>101</v>
          </cell>
          <cell r="W216" t="str">
            <v>5020</v>
          </cell>
          <cell r="X216" t="str">
            <v>5020</v>
          </cell>
          <cell r="Y216" t="str">
            <v>5020</v>
          </cell>
          <cell r="Z216">
            <v>9090</v>
          </cell>
        </row>
        <row r="217">
          <cell r="B217" t="str">
            <v>10772</v>
          </cell>
          <cell r="C217" t="str">
            <v>Richard Hall</v>
          </cell>
          <cell r="D217" t="str">
            <v>RICHARD</v>
          </cell>
          <cell r="E217" t="str">
            <v>HALL</v>
          </cell>
          <cell r="F217" t="str">
            <v>OGRO1</v>
          </cell>
          <cell r="G217" t="str">
            <v>Lead Hand</v>
          </cell>
          <cell r="H217" t="str">
            <v>502</v>
          </cell>
          <cell r="I217" t="str">
            <v>Overhead</v>
          </cell>
          <cell r="J217" t="str">
            <v>Full Time - Permanent</v>
          </cell>
          <cell r="K217" t="str">
            <v>LH</v>
          </cell>
          <cell r="L217" t="str">
            <v>Lead Hand</v>
          </cell>
          <cell r="M217" t="str">
            <v>B</v>
          </cell>
          <cell r="N217" t="str">
            <v>W</v>
          </cell>
          <cell r="O217">
            <v>40</v>
          </cell>
          <cell r="P217" t="str">
            <v/>
          </cell>
          <cell r="Q217" t="str">
            <v/>
          </cell>
          <cell r="R217" t="str">
            <v/>
          </cell>
          <cell r="S217" t="str">
            <v/>
          </cell>
          <cell r="T217">
            <v>0.75</v>
          </cell>
          <cell r="U217" t="str">
            <v>502</v>
          </cell>
          <cell r="V217" t="str">
            <v>101</v>
          </cell>
          <cell r="W217" t="str">
            <v>5020</v>
          </cell>
          <cell r="X217" t="str">
            <v>5020</v>
          </cell>
          <cell r="Y217" t="str">
            <v>5020</v>
          </cell>
          <cell r="Z217">
            <v>9090</v>
          </cell>
        </row>
        <row r="218">
          <cell r="B218" t="str">
            <v>10773</v>
          </cell>
          <cell r="C218" t="str">
            <v>Brian Ross</v>
          </cell>
          <cell r="D218" t="str">
            <v>BRIAN</v>
          </cell>
          <cell r="E218" t="str">
            <v>ROSS</v>
          </cell>
          <cell r="F218" t="str">
            <v>OGRO1</v>
          </cell>
          <cell r="G218" t="str">
            <v>Line Maintainer - 1st Class</v>
          </cell>
          <cell r="H218" t="str">
            <v>502</v>
          </cell>
          <cell r="I218" t="str">
            <v>Overhead</v>
          </cell>
          <cell r="J218" t="str">
            <v>Full Time - Permanent</v>
          </cell>
          <cell r="K218" t="str">
            <v>LM</v>
          </cell>
          <cell r="L218" t="str">
            <v>Line Maintainer - 1st Class</v>
          </cell>
          <cell r="M218" t="str">
            <v>B</v>
          </cell>
          <cell r="N218" t="str">
            <v>W</v>
          </cell>
          <cell r="O218">
            <v>40</v>
          </cell>
          <cell r="P218" t="str">
            <v/>
          </cell>
          <cell r="Q218" t="str">
            <v/>
          </cell>
          <cell r="R218" t="str">
            <v/>
          </cell>
          <cell r="S218" t="str">
            <v/>
          </cell>
          <cell r="T218">
            <v>0.75</v>
          </cell>
          <cell r="U218" t="str">
            <v>502</v>
          </cell>
          <cell r="V218" t="str">
            <v>101</v>
          </cell>
          <cell r="W218" t="str">
            <v>5020</v>
          </cell>
          <cell r="X218" t="str">
            <v>5020</v>
          </cell>
          <cell r="Y218" t="str">
            <v>5020</v>
          </cell>
          <cell r="Z218">
            <v>9090</v>
          </cell>
        </row>
        <row r="219">
          <cell r="B219" t="str">
            <v>10775</v>
          </cell>
          <cell r="C219" t="str">
            <v>John Robertson</v>
          </cell>
          <cell r="D219" t="str">
            <v>JOHN</v>
          </cell>
          <cell r="E219" t="str">
            <v>ROBERTSON</v>
          </cell>
          <cell r="F219" t="str">
            <v>OGRO1</v>
          </cell>
          <cell r="G219" t="str">
            <v>Line Maintainer - 1st Class</v>
          </cell>
          <cell r="H219" t="str">
            <v>502</v>
          </cell>
          <cell r="I219" t="str">
            <v>Overhead</v>
          </cell>
          <cell r="J219" t="str">
            <v>Full Time - Permanent</v>
          </cell>
          <cell r="K219" t="str">
            <v>LM</v>
          </cell>
          <cell r="L219" t="str">
            <v>Line Maintainer - 1st Class</v>
          </cell>
          <cell r="M219" t="str">
            <v>B</v>
          </cell>
          <cell r="N219" t="str">
            <v>W</v>
          </cell>
          <cell r="O219">
            <v>40</v>
          </cell>
          <cell r="P219" t="str">
            <v/>
          </cell>
          <cell r="Q219" t="str">
            <v/>
          </cell>
          <cell r="R219" t="str">
            <v/>
          </cell>
          <cell r="S219" t="str">
            <v/>
          </cell>
          <cell r="T219">
            <v>0.75</v>
          </cell>
          <cell r="U219" t="str">
            <v>502</v>
          </cell>
          <cell r="V219" t="str">
            <v>101</v>
          </cell>
          <cell r="W219" t="str">
            <v>5020</v>
          </cell>
          <cell r="X219" t="str">
            <v>5020</v>
          </cell>
          <cell r="Y219" t="str">
            <v>5020</v>
          </cell>
          <cell r="Z219">
            <v>9090</v>
          </cell>
        </row>
        <row r="220">
          <cell r="B220" t="str">
            <v>10779</v>
          </cell>
          <cell r="C220" t="str">
            <v>Taylor Arkinson</v>
          </cell>
          <cell r="D220" t="str">
            <v>TAYLOR</v>
          </cell>
          <cell r="E220" t="str">
            <v>ARKINSON</v>
          </cell>
          <cell r="F220" t="str">
            <v>OGRO1</v>
          </cell>
          <cell r="G220" t="str">
            <v>Lineman Plant Inspections</v>
          </cell>
          <cell r="H220" t="str">
            <v>502</v>
          </cell>
          <cell r="I220" t="str">
            <v>Overhead</v>
          </cell>
          <cell r="J220" t="str">
            <v>Full Time - Permanent</v>
          </cell>
          <cell r="K220" t="str">
            <v>LPI</v>
          </cell>
          <cell r="L220" t="str">
            <v>Lineman Plant Inspections</v>
          </cell>
          <cell r="M220" t="str">
            <v>B</v>
          </cell>
          <cell r="N220" t="str">
            <v>W</v>
          </cell>
          <cell r="O220">
            <v>40</v>
          </cell>
          <cell r="P220" t="str">
            <v/>
          </cell>
          <cell r="Q220" t="str">
            <v/>
          </cell>
          <cell r="R220" t="str">
            <v/>
          </cell>
          <cell r="S220" t="str">
            <v/>
          </cell>
          <cell r="T220">
            <v>0.75</v>
          </cell>
          <cell r="U220" t="str">
            <v>502</v>
          </cell>
          <cell r="V220" t="str">
            <v>102</v>
          </cell>
          <cell r="W220" t="str">
            <v>5020</v>
          </cell>
          <cell r="X220" t="str">
            <v>5020</v>
          </cell>
          <cell r="Y220" t="str">
            <v>5020</v>
          </cell>
          <cell r="Z220">
            <v>9090</v>
          </cell>
        </row>
        <row r="221">
          <cell r="B221" t="str">
            <v>10883</v>
          </cell>
          <cell r="C221" t="str">
            <v>Derek Gudgeon</v>
          </cell>
          <cell r="D221" t="str">
            <v>DEREK</v>
          </cell>
          <cell r="E221" t="str">
            <v>GUDGEON</v>
          </cell>
          <cell r="F221" t="str">
            <v>OGRO1</v>
          </cell>
          <cell r="G221" t="str">
            <v>Line Maintainer - Apprentice</v>
          </cell>
          <cell r="H221" t="str">
            <v>502</v>
          </cell>
          <cell r="I221" t="str">
            <v>Overhead</v>
          </cell>
          <cell r="J221" t="str">
            <v>Full Time - Permanent</v>
          </cell>
          <cell r="K221" t="str">
            <v>LMA</v>
          </cell>
          <cell r="L221" t="str">
            <v>Line Maintainer - Apprentice</v>
          </cell>
          <cell r="M221" t="str">
            <v>B</v>
          </cell>
          <cell r="N221" t="str">
            <v>W</v>
          </cell>
          <cell r="O221">
            <v>40</v>
          </cell>
          <cell r="P221" t="str">
            <v/>
          </cell>
          <cell r="Q221" t="str">
            <v/>
          </cell>
          <cell r="R221" t="str">
            <v/>
          </cell>
          <cell r="S221" t="str">
            <v/>
          </cell>
          <cell r="T221">
            <v>0.75</v>
          </cell>
          <cell r="U221" t="str">
            <v>502</v>
          </cell>
          <cell r="V221" t="str">
            <v>101</v>
          </cell>
          <cell r="W221" t="str">
            <v>5020</v>
          </cell>
          <cell r="X221" t="str">
            <v>5020</v>
          </cell>
          <cell r="Y221" t="str">
            <v>5020</v>
          </cell>
          <cell r="Z221">
            <v>9090</v>
          </cell>
        </row>
        <row r="222">
          <cell r="B222" t="str">
            <v>10884</v>
          </cell>
          <cell r="C222" t="str">
            <v>Evan Cowell</v>
          </cell>
          <cell r="D222" t="str">
            <v>EVAN</v>
          </cell>
          <cell r="E222" t="str">
            <v>COWELL</v>
          </cell>
          <cell r="F222" t="str">
            <v>OGRO4</v>
          </cell>
          <cell r="G222" t="str">
            <v>Line Maintainer - Apprentice</v>
          </cell>
          <cell r="H222" t="str">
            <v>502</v>
          </cell>
          <cell r="I222" t="str">
            <v>Overhead</v>
          </cell>
          <cell r="J222" t="str">
            <v>Full Time - Permanent</v>
          </cell>
          <cell r="K222" t="str">
            <v>LMA</v>
          </cell>
          <cell r="L222" t="str">
            <v>Line Maintainer - Apprentice</v>
          </cell>
          <cell r="M222" t="str">
            <v>B</v>
          </cell>
          <cell r="N222" t="str">
            <v>W</v>
          </cell>
          <cell r="O222">
            <v>40</v>
          </cell>
          <cell r="P222" t="str">
            <v/>
          </cell>
          <cell r="Q222" t="str">
            <v/>
          </cell>
          <cell r="R222" t="str">
            <v/>
          </cell>
          <cell r="S222" t="str">
            <v/>
          </cell>
          <cell r="T222">
            <v>0.75</v>
          </cell>
          <cell r="U222" t="str">
            <v>502</v>
          </cell>
          <cell r="V222" t="str">
            <v>102</v>
          </cell>
          <cell r="W222" t="str">
            <v>5020</v>
          </cell>
          <cell r="X222" t="str">
            <v>5020</v>
          </cell>
          <cell r="Y222" t="str">
            <v>5020</v>
          </cell>
          <cell r="Z222">
            <v>9090</v>
          </cell>
        </row>
        <row r="223">
          <cell r="B223" t="str">
            <v>10885</v>
          </cell>
          <cell r="C223" t="str">
            <v>Corey Hand</v>
          </cell>
          <cell r="D223" t="str">
            <v>COREY</v>
          </cell>
          <cell r="E223" t="str">
            <v>HAND</v>
          </cell>
          <cell r="F223" t="str">
            <v>OGRO1</v>
          </cell>
          <cell r="G223" t="str">
            <v>Line Maintainer - Apprentice</v>
          </cell>
          <cell r="H223" t="str">
            <v>502</v>
          </cell>
          <cell r="I223" t="str">
            <v>Overhead</v>
          </cell>
          <cell r="J223" t="str">
            <v>Full Time - Permanent</v>
          </cell>
          <cell r="K223" t="str">
            <v>LMA</v>
          </cell>
          <cell r="L223" t="str">
            <v>Line Maintainer - Apprentice</v>
          </cell>
          <cell r="M223" t="str">
            <v>B</v>
          </cell>
          <cell r="N223" t="str">
            <v>W</v>
          </cell>
          <cell r="O223">
            <v>40</v>
          </cell>
          <cell r="P223" t="str">
            <v/>
          </cell>
          <cell r="Q223" t="str">
            <v/>
          </cell>
          <cell r="R223" t="str">
            <v/>
          </cell>
          <cell r="S223" t="str">
            <v/>
          </cell>
          <cell r="T223">
            <v>0.75</v>
          </cell>
          <cell r="U223" t="str">
            <v>502</v>
          </cell>
          <cell r="V223" t="str">
            <v>101</v>
          </cell>
          <cell r="W223" t="str">
            <v>5020</v>
          </cell>
          <cell r="X223" t="str">
            <v>5020</v>
          </cell>
          <cell r="Y223" t="str">
            <v>5020</v>
          </cell>
          <cell r="Z223">
            <v>9090</v>
          </cell>
        </row>
        <row r="224">
          <cell r="B224" t="str">
            <v>10886</v>
          </cell>
          <cell r="C224" t="str">
            <v>Trevor Ambrosini</v>
          </cell>
          <cell r="D224" t="str">
            <v>TREVOR</v>
          </cell>
          <cell r="E224" t="str">
            <v>AMBROSINI</v>
          </cell>
          <cell r="F224" t="str">
            <v>OGRO1</v>
          </cell>
          <cell r="G224" t="str">
            <v>Line Maintainer - Apprentice</v>
          </cell>
          <cell r="H224" t="str">
            <v>502</v>
          </cell>
          <cell r="I224" t="str">
            <v>Overhead</v>
          </cell>
          <cell r="J224" t="str">
            <v>Full Time - Permanent</v>
          </cell>
          <cell r="K224" t="str">
            <v>LMA</v>
          </cell>
          <cell r="L224" t="str">
            <v>Line Maintainer - Apprentice</v>
          </cell>
          <cell r="M224" t="str">
            <v>B</v>
          </cell>
          <cell r="N224" t="str">
            <v>W</v>
          </cell>
          <cell r="O224">
            <v>40</v>
          </cell>
          <cell r="P224" t="str">
            <v/>
          </cell>
          <cell r="Q224" t="str">
            <v/>
          </cell>
          <cell r="R224" t="str">
            <v/>
          </cell>
          <cell r="S224" t="str">
            <v/>
          </cell>
          <cell r="T224">
            <v>0.75</v>
          </cell>
          <cell r="U224" t="str">
            <v>502</v>
          </cell>
          <cell r="V224" t="str">
            <v>101</v>
          </cell>
          <cell r="W224" t="str">
            <v>5020</v>
          </cell>
          <cell r="X224" t="str">
            <v>5020</v>
          </cell>
          <cell r="Y224" t="str">
            <v>5020</v>
          </cell>
          <cell r="Z224">
            <v>9090</v>
          </cell>
        </row>
        <row r="225">
          <cell r="B225" t="str">
            <v>10887</v>
          </cell>
          <cell r="C225" t="str">
            <v>Tyler Anderson</v>
          </cell>
          <cell r="D225" t="str">
            <v>TYLER</v>
          </cell>
          <cell r="E225" t="str">
            <v>ANDERSON</v>
          </cell>
          <cell r="F225" t="str">
            <v>OGRO1</v>
          </cell>
          <cell r="G225" t="str">
            <v>Line Maintainer - Apprentice</v>
          </cell>
          <cell r="H225" t="str">
            <v>502</v>
          </cell>
          <cell r="I225" t="str">
            <v>Overhead</v>
          </cell>
          <cell r="J225" t="str">
            <v>Full Time - Permanent</v>
          </cell>
          <cell r="K225" t="str">
            <v>LMA</v>
          </cell>
          <cell r="L225" t="str">
            <v>Line Maintainer - Apprentice</v>
          </cell>
          <cell r="M225" t="str">
            <v>B</v>
          </cell>
          <cell r="N225" t="str">
            <v>W</v>
          </cell>
          <cell r="O225">
            <v>40</v>
          </cell>
          <cell r="P225" t="str">
            <v/>
          </cell>
          <cell r="Q225" t="str">
            <v/>
          </cell>
          <cell r="R225" t="str">
            <v/>
          </cell>
          <cell r="S225" t="str">
            <v/>
          </cell>
          <cell r="T225">
            <v>0.75</v>
          </cell>
          <cell r="U225" t="str">
            <v>502</v>
          </cell>
          <cell r="V225" t="str">
            <v>101</v>
          </cell>
          <cell r="W225" t="str">
            <v>5020</v>
          </cell>
          <cell r="X225" t="str">
            <v>5020</v>
          </cell>
          <cell r="Y225" t="str">
            <v>5020</v>
          </cell>
          <cell r="Z225">
            <v>9090</v>
          </cell>
        </row>
        <row r="226">
          <cell r="B226" t="str">
            <v>10888</v>
          </cell>
          <cell r="C226" t="str">
            <v>Brett Miles</v>
          </cell>
          <cell r="D226" t="str">
            <v>BRETT</v>
          </cell>
          <cell r="E226" t="str">
            <v>MILES</v>
          </cell>
          <cell r="F226" t="str">
            <v>OGRO4</v>
          </cell>
          <cell r="G226" t="str">
            <v>Line Maintainer - Apprentice</v>
          </cell>
          <cell r="H226" t="str">
            <v>502</v>
          </cell>
          <cell r="I226" t="str">
            <v>Overhead</v>
          </cell>
          <cell r="J226" t="str">
            <v>Full Time - Permanent</v>
          </cell>
          <cell r="K226" t="str">
            <v>LMA</v>
          </cell>
          <cell r="L226" t="str">
            <v>Line Maintainer - Apprentice</v>
          </cell>
          <cell r="M226" t="str">
            <v>B</v>
          </cell>
          <cell r="N226" t="str">
            <v>W</v>
          </cell>
          <cell r="O226">
            <v>40</v>
          </cell>
          <cell r="P226" t="str">
            <v/>
          </cell>
          <cell r="Q226" t="str">
            <v/>
          </cell>
          <cell r="R226" t="str">
            <v/>
          </cell>
          <cell r="S226" t="str">
            <v/>
          </cell>
          <cell r="T226">
            <v>0.75</v>
          </cell>
          <cell r="U226" t="str">
            <v>502</v>
          </cell>
          <cell r="V226" t="str">
            <v>102</v>
          </cell>
          <cell r="W226" t="str">
            <v>5020</v>
          </cell>
          <cell r="X226" t="str">
            <v>5020</v>
          </cell>
          <cell r="Y226" t="str">
            <v>5020</v>
          </cell>
          <cell r="Z226">
            <v>9090</v>
          </cell>
        </row>
        <row r="227">
          <cell r="B227" t="str">
            <v>10889</v>
          </cell>
          <cell r="C227" t="str">
            <v>Jeffrey Skidmore</v>
          </cell>
          <cell r="D227" t="str">
            <v>JEFFREY</v>
          </cell>
          <cell r="E227" t="str">
            <v>SKIDMORE</v>
          </cell>
          <cell r="F227" t="str">
            <v>OGRO1</v>
          </cell>
          <cell r="G227" t="str">
            <v>Line Maintainer - Apprentice</v>
          </cell>
          <cell r="H227" t="str">
            <v>502</v>
          </cell>
          <cell r="I227" t="str">
            <v>Overhead</v>
          </cell>
          <cell r="J227" t="str">
            <v>Full Time - Permanent</v>
          </cell>
          <cell r="K227" t="str">
            <v>LMA</v>
          </cell>
          <cell r="L227" t="str">
            <v>Line Maintainer - Apprentice</v>
          </cell>
          <cell r="M227" t="str">
            <v>B</v>
          </cell>
          <cell r="N227" t="str">
            <v>W</v>
          </cell>
          <cell r="O227">
            <v>40</v>
          </cell>
          <cell r="P227" t="str">
            <v/>
          </cell>
          <cell r="Q227" t="str">
            <v/>
          </cell>
          <cell r="R227" t="str">
            <v/>
          </cell>
          <cell r="S227" t="str">
            <v/>
          </cell>
          <cell r="T227">
            <v>0.75</v>
          </cell>
          <cell r="U227" t="str">
            <v>502</v>
          </cell>
          <cell r="V227" t="str">
            <v>101</v>
          </cell>
          <cell r="W227" t="str">
            <v>5020</v>
          </cell>
          <cell r="X227" t="str">
            <v>5020</v>
          </cell>
          <cell r="Y227" t="str">
            <v>5020</v>
          </cell>
          <cell r="Z227">
            <v>9090</v>
          </cell>
        </row>
        <row r="228">
          <cell r="B228" t="str">
            <v>10890</v>
          </cell>
          <cell r="C228" t="str">
            <v>Kevin Gregoire</v>
          </cell>
          <cell r="D228" t="str">
            <v>KEVIN</v>
          </cell>
          <cell r="E228" t="str">
            <v>GREGOIRE</v>
          </cell>
          <cell r="F228" t="str">
            <v>OGRO4</v>
          </cell>
          <cell r="G228" t="str">
            <v>Line Maintainer - Apprentice</v>
          </cell>
          <cell r="H228" t="str">
            <v>502</v>
          </cell>
          <cell r="I228" t="str">
            <v>Overhead</v>
          </cell>
          <cell r="J228" t="str">
            <v>Full Time - Permanent</v>
          </cell>
          <cell r="K228" t="str">
            <v>LMA</v>
          </cell>
          <cell r="L228" t="str">
            <v>Line Maintainer - Apprentice</v>
          </cell>
          <cell r="M228" t="str">
            <v>B</v>
          </cell>
          <cell r="N228" t="str">
            <v>W</v>
          </cell>
          <cell r="O228">
            <v>40</v>
          </cell>
          <cell r="P228" t="str">
            <v/>
          </cell>
          <cell r="Q228" t="str">
            <v/>
          </cell>
          <cell r="R228" t="str">
            <v/>
          </cell>
          <cell r="S228" t="str">
            <v/>
          </cell>
          <cell r="T228">
            <v>0.75</v>
          </cell>
          <cell r="U228" t="str">
            <v>502</v>
          </cell>
          <cell r="V228" t="str">
            <v>102</v>
          </cell>
          <cell r="W228" t="str">
            <v>5020</v>
          </cell>
          <cell r="X228" t="str">
            <v>5020</v>
          </cell>
          <cell r="Y228" t="str">
            <v>5020</v>
          </cell>
          <cell r="Z228">
            <v>9090</v>
          </cell>
        </row>
        <row r="229">
          <cell r="B229" t="str">
            <v>10184</v>
          </cell>
          <cell r="C229" t="str">
            <v>Kelly Spencer</v>
          </cell>
          <cell r="D229" t="str">
            <v>KELLY</v>
          </cell>
          <cell r="E229" t="str">
            <v>SPENCER</v>
          </cell>
          <cell r="F229" t="str">
            <v>UGCLK</v>
          </cell>
          <cell r="G229" t="str">
            <v>Construction Clerk</v>
          </cell>
          <cell r="H229" t="str">
            <v>503</v>
          </cell>
          <cell r="I229" t="str">
            <v>Underground</v>
          </cell>
          <cell r="J229" t="str">
            <v>Full Time - Permanent</v>
          </cell>
          <cell r="K229" t="str">
            <v>CCLK</v>
          </cell>
          <cell r="L229" t="str">
            <v>Construction Clerk</v>
          </cell>
          <cell r="M229" t="str">
            <v>B</v>
          </cell>
          <cell r="N229" t="str">
            <v>W</v>
          </cell>
          <cell r="O229">
            <v>40</v>
          </cell>
          <cell r="P229" t="str">
            <v/>
          </cell>
          <cell r="Q229" t="str">
            <v/>
          </cell>
          <cell r="R229" t="str">
            <v/>
          </cell>
          <cell r="S229" t="str">
            <v/>
          </cell>
          <cell r="T229">
            <v>0.75</v>
          </cell>
          <cell r="U229" t="str">
            <v>503</v>
          </cell>
          <cell r="V229" t="str">
            <v>101</v>
          </cell>
          <cell r="W229" t="str">
            <v>5040</v>
          </cell>
          <cell r="X229" t="str">
            <v>5040</v>
          </cell>
          <cell r="Y229" t="str">
            <v>5040</v>
          </cell>
          <cell r="Z229">
            <v>9090</v>
          </cell>
        </row>
        <row r="230">
          <cell r="B230" t="str">
            <v>10356</v>
          </cell>
          <cell r="C230" t="str">
            <v>Mike Denomme</v>
          </cell>
          <cell r="D230" t="str">
            <v>MIKE</v>
          </cell>
          <cell r="E230" t="str">
            <v>DENOMME</v>
          </cell>
          <cell r="F230" t="str">
            <v>UGRO2</v>
          </cell>
          <cell r="G230" t="str">
            <v>Cable Splicer - 2nd Class</v>
          </cell>
          <cell r="H230" t="str">
            <v>503</v>
          </cell>
          <cell r="I230" t="str">
            <v>Underground</v>
          </cell>
          <cell r="J230" t="str">
            <v>Full Time - Permanent</v>
          </cell>
          <cell r="K230" t="str">
            <v>CS2</v>
          </cell>
          <cell r="L230" t="str">
            <v>Cable Splicer - 2nd Class</v>
          </cell>
          <cell r="M230" t="str">
            <v>B</v>
          </cell>
          <cell r="N230" t="str">
            <v>W</v>
          </cell>
          <cell r="O230">
            <v>40</v>
          </cell>
          <cell r="P230" t="str">
            <v/>
          </cell>
          <cell r="Q230" t="str">
            <v/>
          </cell>
          <cell r="R230" t="str">
            <v/>
          </cell>
          <cell r="S230" t="str">
            <v/>
          </cell>
          <cell r="T230">
            <v>0.75</v>
          </cell>
          <cell r="U230" t="str">
            <v>503</v>
          </cell>
          <cell r="V230" t="str">
            <v>101</v>
          </cell>
          <cell r="W230" t="str">
            <v>5040</v>
          </cell>
          <cell r="X230" t="str">
            <v>5040</v>
          </cell>
          <cell r="Y230" t="str">
            <v>5040</v>
          </cell>
          <cell r="Z230">
            <v>9090</v>
          </cell>
        </row>
        <row r="231">
          <cell r="B231" t="str">
            <v>10361</v>
          </cell>
          <cell r="C231" t="str">
            <v>Kevin Robins</v>
          </cell>
          <cell r="D231" t="str">
            <v>KEVIN</v>
          </cell>
          <cell r="E231" t="str">
            <v>ROBINS</v>
          </cell>
          <cell r="F231" t="str">
            <v>SOC</v>
          </cell>
          <cell r="G231" t="str">
            <v>Supervisor, Outside Contractor</v>
          </cell>
          <cell r="H231" t="str">
            <v>503</v>
          </cell>
          <cell r="I231" t="str">
            <v>Contractor Management</v>
          </cell>
          <cell r="J231" t="str">
            <v>Full Time - Permanent</v>
          </cell>
          <cell r="K231" t="str">
            <v>SOC</v>
          </cell>
          <cell r="L231" t="str">
            <v>Supervisor, Outside Contractor</v>
          </cell>
          <cell r="M231" t="str">
            <v>N</v>
          </cell>
          <cell r="N231" t="str">
            <v>W</v>
          </cell>
          <cell r="O231">
            <v>40</v>
          </cell>
          <cell r="P231" t="str">
            <v/>
          </cell>
          <cell r="Q231" t="str">
            <v/>
          </cell>
          <cell r="R231" t="str">
            <v/>
          </cell>
          <cell r="S231" t="str">
            <v/>
          </cell>
          <cell r="T231">
            <v>0.55000000000000004</v>
          </cell>
          <cell r="U231" t="str">
            <v>504</v>
          </cell>
          <cell r="V231" t="str">
            <v>101</v>
          </cell>
          <cell r="W231" t="str">
            <v>5105</v>
          </cell>
          <cell r="X231" t="str">
            <v>5105</v>
          </cell>
          <cell r="Y231" t="str">
            <v>5105</v>
          </cell>
          <cell r="Z231" t="str">
            <v>5105</v>
          </cell>
        </row>
        <row r="232">
          <cell r="B232" t="str">
            <v>10441</v>
          </cell>
          <cell r="C232" t="str">
            <v>Brad Douglas</v>
          </cell>
          <cell r="D232" t="str">
            <v>BRAD</v>
          </cell>
          <cell r="E232" t="str">
            <v>DOUGLAS</v>
          </cell>
          <cell r="F232" t="str">
            <v>UDCG</v>
          </cell>
          <cell r="G232" t="str">
            <v>Labourer</v>
          </cell>
          <cell r="H232" t="str">
            <v>503</v>
          </cell>
          <cell r="I232" t="str">
            <v>Underground</v>
          </cell>
          <cell r="J232" t="str">
            <v>Full Time - Permanent</v>
          </cell>
          <cell r="K232" t="str">
            <v>LAB</v>
          </cell>
          <cell r="L232" t="str">
            <v>Labourer</v>
          </cell>
          <cell r="M232" t="str">
            <v>B</v>
          </cell>
          <cell r="N232" t="str">
            <v>W</v>
          </cell>
          <cell r="O232">
            <v>40</v>
          </cell>
          <cell r="P232" t="str">
            <v/>
          </cell>
          <cell r="Q232" t="str">
            <v/>
          </cell>
          <cell r="R232" t="str">
            <v/>
          </cell>
          <cell r="S232" t="str">
            <v/>
          </cell>
          <cell r="T232">
            <v>0.75</v>
          </cell>
          <cell r="U232" t="str">
            <v>503</v>
          </cell>
          <cell r="V232" t="str">
            <v>101</v>
          </cell>
          <cell r="W232" t="str">
            <v>5040</v>
          </cell>
          <cell r="X232" t="str">
            <v>5040</v>
          </cell>
          <cell r="Y232" t="str">
            <v>5040</v>
          </cell>
          <cell r="Z232">
            <v>9090</v>
          </cell>
        </row>
        <row r="233">
          <cell r="B233" t="str">
            <v>10490</v>
          </cell>
          <cell r="C233" t="str">
            <v>Steven Robson</v>
          </cell>
          <cell r="D233" t="str">
            <v>STEVEN</v>
          </cell>
          <cell r="E233" t="str">
            <v>ROBSON</v>
          </cell>
          <cell r="F233" t="str">
            <v>OGRO1</v>
          </cell>
          <cell r="G233" t="str">
            <v>Line Maintainer - Apprentice</v>
          </cell>
          <cell r="H233" t="str">
            <v>503</v>
          </cell>
          <cell r="I233" t="str">
            <v>Overhead</v>
          </cell>
          <cell r="J233" t="str">
            <v>Full Time - Permanent</v>
          </cell>
          <cell r="K233" t="str">
            <v>LMA</v>
          </cell>
          <cell r="L233" t="str">
            <v>Line Maintainer - Apprentice</v>
          </cell>
          <cell r="M233" t="str">
            <v>B</v>
          </cell>
          <cell r="N233" t="str">
            <v>W</v>
          </cell>
          <cell r="O233">
            <v>40</v>
          </cell>
          <cell r="P233" t="str">
            <v/>
          </cell>
          <cell r="Q233" t="str">
            <v/>
          </cell>
          <cell r="R233" t="str">
            <v/>
          </cell>
          <cell r="S233" t="str">
            <v/>
          </cell>
          <cell r="T233">
            <v>0.75</v>
          </cell>
          <cell r="U233" t="str">
            <v>502</v>
          </cell>
          <cell r="V233" t="str">
            <v>101</v>
          </cell>
          <cell r="W233" t="str">
            <v>5020</v>
          </cell>
          <cell r="X233" t="str">
            <v>5020</v>
          </cell>
          <cell r="Y233" t="str">
            <v>5020</v>
          </cell>
          <cell r="Z233">
            <v>9090</v>
          </cell>
        </row>
        <row r="234">
          <cell r="B234" t="str">
            <v>10492</v>
          </cell>
          <cell r="C234" t="str">
            <v>Walter Haveman</v>
          </cell>
          <cell r="D234" t="str">
            <v>WALTER</v>
          </cell>
          <cell r="E234" t="str">
            <v>HAVEMAN</v>
          </cell>
          <cell r="F234" t="str">
            <v>UDCG</v>
          </cell>
          <cell r="G234" t="str">
            <v>Labourer</v>
          </cell>
          <cell r="H234" t="str">
            <v>503</v>
          </cell>
          <cell r="I234" t="str">
            <v>Underground</v>
          </cell>
          <cell r="J234" t="str">
            <v>Full Time - Permanent</v>
          </cell>
          <cell r="K234" t="str">
            <v>LAB</v>
          </cell>
          <cell r="L234" t="str">
            <v>Labourer</v>
          </cell>
          <cell r="M234" t="str">
            <v>B</v>
          </cell>
          <cell r="N234" t="str">
            <v>W</v>
          </cell>
          <cell r="O234">
            <v>40</v>
          </cell>
          <cell r="P234" t="str">
            <v/>
          </cell>
          <cell r="Q234" t="str">
            <v/>
          </cell>
          <cell r="R234" t="str">
            <v/>
          </cell>
          <cell r="S234" t="str">
            <v/>
          </cell>
          <cell r="T234">
            <v>0.75</v>
          </cell>
          <cell r="U234" t="str">
            <v>503</v>
          </cell>
          <cell r="V234" t="str">
            <v>101</v>
          </cell>
          <cell r="W234" t="str">
            <v>5040</v>
          </cell>
          <cell r="X234" t="str">
            <v>5040</v>
          </cell>
          <cell r="Y234" t="str">
            <v>5040</v>
          </cell>
          <cell r="Z234">
            <v>9090</v>
          </cell>
        </row>
        <row r="235">
          <cell r="B235" t="str">
            <v>10530</v>
          </cell>
          <cell r="C235" t="str">
            <v>Daniel Skidmore</v>
          </cell>
          <cell r="D235" t="str">
            <v>DANIEL</v>
          </cell>
          <cell r="E235" t="str">
            <v>SKIDMORE</v>
          </cell>
          <cell r="F235" t="str">
            <v>MLUG</v>
          </cell>
          <cell r="G235" t="str">
            <v>Manager, Lines</v>
          </cell>
          <cell r="H235" t="str">
            <v>503</v>
          </cell>
          <cell r="I235" t="str">
            <v>Underground</v>
          </cell>
          <cell r="J235" t="str">
            <v>Full Time - Permanent</v>
          </cell>
          <cell r="K235" t="str">
            <v>MLIN</v>
          </cell>
          <cell r="L235" t="str">
            <v>Manager, Lines</v>
          </cell>
          <cell r="M235" t="str">
            <v>N</v>
          </cell>
          <cell r="N235" t="str">
            <v>P</v>
          </cell>
          <cell r="O235">
            <v>40</v>
          </cell>
          <cell r="P235" t="str">
            <v/>
          </cell>
          <cell r="Q235" t="str">
            <v/>
          </cell>
          <cell r="R235" t="str">
            <v/>
          </cell>
          <cell r="S235" t="str">
            <v/>
          </cell>
          <cell r="T235">
            <v>0.75</v>
          </cell>
          <cell r="U235" t="str">
            <v>503</v>
          </cell>
          <cell r="V235" t="str">
            <v>101</v>
          </cell>
          <cell r="W235" t="str">
            <v>5105</v>
          </cell>
          <cell r="X235" t="str">
            <v>5105</v>
          </cell>
          <cell r="Y235" t="str">
            <v>5105</v>
          </cell>
          <cell r="Z235" t="str">
            <v>5105</v>
          </cell>
        </row>
        <row r="236">
          <cell r="B236" t="str">
            <v>10531</v>
          </cell>
          <cell r="C236" t="str">
            <v>Timothy Callaghan</v>
          </cell>
          <cell r="D236" t="str">
            <v>TIMOTHY</v>
          </cell>
          <cell r="E236" t="str">
            <v>CALLAGHAN</v>
          </cell>
          <cell r="F236" t="str">
            <v>SLUG2</v>
          </cell>
          <cell r="G236" t="str">
            <v>Supervisor, Underground</v>
          </cell>
          <cell r="H236" t="str">
            <v>503</v>
          </cell>
          <cell r="I236" t="str">
            <v>Underground</v>
          </cell>
          <cell r="J236" t="str">
            <v>Full Time - Permanent</v>
          </cell>
          <cell r="K236" t="str">
            <v>SUG</v>
          </cell>
          <cell r="L236" t="str">
            <v>Supervisor, Underground</v>
          </cell>
          <cell r="M236" t="str">
            <v>N</v>
          </cell>
          <cell r="N236" t="str">
            <v>W</v>
          </cell>
          <cell r="O236">
            <v>40</v>
          </cell>
          <cell r="P236" t="str">
            <v/>
          </cell>
          <cell r="Q236" t="str">
            <v/>
          </cell>
          <cell r="R236" t="str">
            <v/>
          </cell>
          <cell r="S236" t="str">
            <v/>
          </cell>
          <cell r="T236">
            <v>0.75</v>
          </cell>
          <cell r="U236" t="str">
            <v>503</v>
          </cell>
          <cell r="V236" t="str">
            <v>101</v>
          </cell>
          <cell r="W236" t="str">
            <v>5040</v>
          </cell>
          <cell r="X236" t="str">
            <v>5040</v>
          </cell>
          <cell r="Y236" t="str">
            <v>5040</v>
          </cell>
          <cell r="Z236">
            <v>9090</v>
          </cell>
        </row>
        <row r="237">
          <cell r="B237" t="str">
            <v>10532</v>
          </cell>
          <cell r="C237" t="str">
            <v>Dennis Berberick</v>
          </cell>
          <cell r="D237" t="str">
            <v>DENNIS</v>
          </cell>
          <cell r="E237" t="str">
            <v>BERBERICK</v>
          </cell>
          <cell r="F237" t="str">
            <v>SLUG1</v>
          </cell>
          <cell r="G237" t="str">
            <v>Supervisor, Underground</v>
          </cell>
          <cell r="H237" t="str">
            <v>503</v>
          </cell>
          <cell r="I237" t="str">
            <v>Underground</v>
          </cell>
          <cell r="J237" t="str">
            <v>Full Time - Permanent</v>
          </cell>
          <cell r="K237" t="str">
            <v>SUG</v>
          </cell>
          <cell r="L237" t="str">
            <v>Supervisor, Underground</v>
          </cell>
          <cell r="M237" t="str">
            <v>N</v>
          </cell>
          <cell r="N237" t="str">
            <v>W</v>
          </cell>
          <cell r="O237">
            <v>40</v>
          </cell>
          <cell r="P237" t="str">
            <v/>
          </cell>
          <cell r="Q237" t="str">
            <v/>
          </cell>
          <cell r="R237" t="str">
            <v/>
          </cell>
          <cell r="S237" t="str">
            <v/>
          </cell>
          <cell r="T237">
            <v>0.75</v>
          </cell>
          <cell r="U237" t="str">
            <v>503</v>
          </cell>
          <cell r="V237" t="str">
            <v>101</v>
          </cell>
          <cell r="W237" t="str">
            <v>5040</v>
          </cell>
          <cell r="X237" t="str">
            <v>5040</v>
          </cell>
          <cell r="Y237" t="str">
            <v>5040</v>
          </cell>
          <cell r="Z237">
            <v>9090</v>
          </cell>
        </row>
        <row r="238">
          <cell r="B238" t="str">
            <v>10534</v>
          </cell>
          <cell r="C238" t="str">
            <v>Jason Thompson</v>
          </cell>
          <cell r="D238" t="str">
            <v>JASON</v>
          </cell>
          <cell r="E238" t="str">
            <v>THOMPSON</v>
          </cell>
          <cell r="F238" t="str">
            <v>UDCG</v>
          </cell>
          <cell r="G238" t="str">
            <v>Cable Splicer - Apprentice</v>
          </cell>
          <cell r="H238" t="str">
            <v>503</v>
          </cell>
          <cell r="I238" t="str">
            <v>Underground</v>
          </cell>
          <cell r="J238" t="str">
            <v>Full Time - Permanent</v>
          </cell>
          <cell r="K238" t="str">
            <v>LAB</v>
          </cell>
          <cell r="L238" t="str">
            <v>Cable Splicer - Apprentice</v>
          </cell>
          <cell r="M238" t="str">
            <v>B</v>
          </cell>
          <cell r="N238" t="str">
            <v>W</v>
          </cell>
          <cell r="O238">
            <v>40</v>
          </cell>
          <cell r="P238" t="str">
            <v/>
          </cell>
          <cell r="Q238" t="str">
            <v/>
          </cell>
          <cell r="R238" t="str">
            <v/>
          </cell>
          <cell r="S238" t="str">
            <v/>
          </cell>
          <cell r="T238">
            <v>0.75</v>
          </cell>
          <cell r="U238" t="str">
            <v>503</v>
          </cell>
          <cell r="V238" t="str">
            <v>101</v>
          </cell>
          <cell r="W238" t="str">
            <v>5040</v>
          </cell>
          <cell r="X238" t="str">
            <v>5040</v>
          </cell>
          <cell r="Y238" t="str">
            <v>5040</v>
          </cell>
          <cell r="Z238">
            <v>9090</v>
          </cell>
        </row>
        <row r="239">
          <cell r="B239" t="str">
            <v>10542</v>
          </cell>
          <cell r="C239" t="str">
            <v>Randy Webb</v>
          </cell>
          <cell r="D239" t="str">
            <v>RANDY</v>
          </cell>
          <cell r="E239" t="str">
            <v>WEBB</v>
          </cell>
          <cell r="F239" t="str">
            <v>UDCG</v>
          </cell>
          <cell r="G239" t="str">
            <v>Truck Driver 3rd Class</v>
          </cell>
          <cell r="H239" t="str">
            <v>503</v>
          </cell>
          <cell r="I239" t="str">
            <v>Underground</v>
          </cell>
          <cell r="J239" t="str">
            <v>Full Time - Permanent</v>
          </cell>
          <cell r="K239" t="str">
            <v>LAB</v>
          </cell>
          <cell r="L239" t="str">
            <v>Truck Driver 3rd Class</v>
          </cell>
          <cell r="M239" t="str">
            <v>B</v>
          </cell>
          <cell r="N239" t="str">
            <v>W</v>
          </cell>
          <cell r="O239">
            <v>40</v>
          </cell>
          <cell r="P239" t="str">
            <v/>
          </cell>
          <cell r="Q239" t="str">
            <v/>
          </cell>
          <cell r="R239" t="str">
            <v/>
          </cell>
          <cell r="S239" t="str">
            <v/>
          </cell>
          <cell r="T239">
            <v>0.75</v>
          </cell>
          <cell r="U239" t="str">
            <v>503</v>
          </cell>
          <cell r="V239" t="str">
            <v>101</v>
          </cell>
          <cell r="W239" t="str">
            <v>5040</v>
          </cell>
          <cell r="X239" t="str">
            <v>5040</v>
          </cell>
          <cell r="Y239" t="str">
            <v>5040</v>
          </cell>
          <cell r="Z239">
            <v>9090</v>
          </cell>
        </row>
        <row r="240">
          <cell r="B240" t="str">
            <v>10552</v>
          </cell>
          <cell r="C240" t="str">
            <v>Matthew Kent</v>
          </cell>
          <cell r="D240" t="str">
            <v>MATTHEW</v>
          </cell>
          <cell r="E240" t="str">
            <v>KENT</v>
          </cell>
          <cell r="F240" t="str">
            <v>UGRO1</v>
          </cell>
          <cell r="G240" t="str">
            <v>Cable Splicer - 2nd Class</v>
          </cell>
          <cell r="H240" t="str">
            <v>503</v>
          </cell>
          <cell r="I240" t="str">
            <v>Underground</v>
          </cell>
          <cell r="J240" t="str">
            <v>Full Time - Permanent</v>
          </cell>
          <cell r="K240" t="str">
            <v>CS2</v>
          </cell>
          <cell r="L240" t="str">
            <v>Cable Splicer - 2nd Class</v>
          </cell>
          <cell r="M240" t="str">
            <v>B</v>
          </cell>
          <cell r="N240" t="str">
            <v>W</v>
          </cell>
          <cell r="O240">
            <v>40</v>
          </cell>
          <cell r="P240" t="str">
            <v/>
          </cell>
          <cell r="Q240" t="str">
            <v/>
          </cell>
          <cell r="R240" t="str">
            <v/>
          </cell>
          <cell r="S240" t="str">
            <v/>
          </cell>
          <cell r="T240">
            <v>0.75</v>
          </cell>
          <cell r="U240" t="str">
            <v>503</v>
          </cell>
          <cell r="V240" t="str">
            <v>101</v>
          </cell>
          <cell r="W240" t="str">
            <v>5040</v>
          </cell>
          <cell r="X240" t="str">
            <v>5040</v>
          </cell>
          <cell r="Y240" t="str">
            <v>5040</v>
          </cell>
          <cell r="Z240">
            <v>9090</v>
          </cell>
        </row>
        <row r="241">
          <cell r="B241" t="str">
            <v>10565</v>
          </cell>
          <cell r="C241" t="str">
            <v>John Avdeeff</v>
          </cell>
          <cell r="D241" t="str">
            <v>JOHN</v>
          </cell>
          <cell r="E241" t="str">
            <v>AVDEEFF</v>
          </cell>
          <cell r="F241" t="str">
            <v>UDCG</v>
          </cell>
          <cell r="G241" t="str">
            <v>Underground Duct Crew Lead Hand</v>
          </cell>
          <cell r="H241" t="str">
            <v>503</v>
          </cell>
          <cell r="I241" t="str">
            <v>Underground</v>
          </cell>
          <cell r="J241" t="str">
            <v>Full Time - Permanent</v>
          </cell>
          <cell r="K241" t="str">
            <v>DCLH</v>
          </cell>
          <cell r="L241" t="str">
            <v>Underground Duct Crew Lead Hand</v>
          </cell>
          <cell r="M241" t="str">
            <v>B</v>
          </cell>
          <cell r="N241" t="str">
            <v>W</v>
          </cell>
          <cell r="O241">
            <v>40</v>
          </cell>
          <cell r="P241" t="str">
            <v/>
          </cell>
          <cell r="Q241" t="str">
            <v/>
          </cell>
          <cell r="R241" t="str">
            <v/>
          </cell>
          <cell r="S241" t="str">
            <v/>
          </cell>
          <cell r="T241">
            <v>0.75</v>
          </cell>
          <cell r="U241" t="str">
            <v>503</v>
          </cell>
          <cell r="V241" t="str">
            <v>101</v>
          </cell>
          <cell r="W241" t="str">
            <v>5040</v>
          </cell>
          <cell r="X241" t="str">
            <v>5040</v>
          </cell>
          <cell r="Y241" t="str">
            <v>5040</v>
          </cell>
          <cell r="Z241">
            <v>9090</v>
          </cell>
        </row>
        <row r="242">
          <cell r="B242" t="str">
            <v>10566</v>
          </cell>
          <cell r="C242" t="str">
            <v>Mark Malstrom</v>
          </cell>
          <cell r="D242" t="str">
            <v>MARK</v>
          </cell>
          <cell r="E242" t="str">
            <v>MALSTROM</v>
          </cell>
          <cell r="F242" t="str">
            <v>UGRO2</v>
          </cell>
          <cell r="G242" t="str">
            <v>UG Cable Splicer Lead hand</v>
          </cell>
          <cell r="H242" t="str">
            <v>503</v>
          </cell>
          <cell r="I242" t="str">
            <v>Underground</v>
          </cell>
          <cell r="J242" t="str">
            <v>Full Time - Permanent</v>
          </cell>
          <cell r="K242" t="str">
            <v>CSLH</v>
          </cell>
          <cell r="L242" t="str">
            <v>UG Cable Splicer Lead hand</v>
          </cell>
          <cell r="M242" t="str">
            <v>B</v>
          </cell>
          <cell r="N242" t="str">
            <v>W</v>
          </cell>
          <cell r="O242">
            <v>40</v>
          </cell>
          <cell r="P242" t="str">
            <v/>
          </cell>
          <cell r="Q242" t="str">
            <v/>
          </cell>
          <cell r="R242" t="str">
            <v/>
          </cell>
          <cell r="S242" t="str">
            <v/>
          </cell>
          <cell r="T242">
            <v>0.75</v>
          </cell>
          <cell r="U242" t="str">
            <v>503</v>
          </cell>
          <cell r="V242" t="str">
            <v>101</v>
          </cell>
          <cell r="W242" t="str">
            <v>5040</v>
          </cell>
          <cell r="X242" t="str">
            <v>5040</v>
          </cell>
          <cell r="Y242" t="str">
            <v>5040</v>
          </cell>
          <cell r="Z242">
            <v>9090</v>
          </cell>
        </row>
        <row r="243">
          <cell r="B243" t="str">
            <v>10567</v>
          </cell>
          <cell r="C243" t="str">
            <v>Bruce Mcnea</v>
          </cell>
          <cell r="D243" t="str">
            <v>BRUCE</v>
          </cell>
          <cell r="E243" t="str">
            <v>MCNEA</v>
          </cell>
          <cell r="F243" t="str">
            <v>UGRO1</v>
          </cell>
          <cell r="G243" t="str">
            <v>U.G. Cable Splicer Lead hand</v>
          </cell>
          <cell r="H243" t="str">
            <v>503</v>
          </cell>
          <cell r="I243" t="str">
            <v>Underground</v>
          </cell>
          <cell r="J243" t="str">
            <v>Full Time - Permanent</v>
          </cell>
          <cell r="K243" t="str">
            <v>CSLH</v>
          </cell>
          <cell r="L243" t="str">
            <v>U.G. Cable Splicer Lead hand</v>
          </cell>
          <cell r="M243" t="str">
            <v>B</v>
          </cell>
          <cell r="N243" t="str">
            <v>W</v>
          </cell>
          <cell r="O243">
            <v>40</v>
          </cell>
          <cell r="P243" t="str">
            <v/>
          </cell>
          <cell r="Q243" t="str">
            <v/>
          </cell>
          <cell r="R243" t="str">
            <v/>
          </cell>
          <cell r="S243" t="str">
            <v/>
          </cell>
          <cell r="T243">
            <v>0.75</v>
          </cell>
          <cell r="U243" t="str">
            <v>503</v>
          </cell>
          <cell r="V243" t="str">
            <v>101</v>
          </cell>
          <cell r="W243" t="str">
            <v>5040</v>
          </cell>
          <cell r="X243" t="str">
            <v>5040</v>
          </cell>
          <cell r="Y243" t="str">
            <v>5040</v>
          </cell>
          <cell r="Z243">
            <v>9090</v>
          </cell>
        </row>
        <row r="244">
          <cell r="B244" t="str">
            <v>10573</v>
          </cell>
          <cell r="C244" t="str">
            <v>Andrew Mehlenbacher</v>
          </cell>
          <cell r="D244" t="str">
            <v>ANDREW</v>
          </cell>
          <cell r="E244" t="str">
            <v>MEHLENBACHER</v>
          </cell>
          <cell r="F244" t="str">
            <v>SLPC</v>
          </cell>
          <cell r="G244" t="str">
            <v>Supervisor, Lines</v>
          </cell>
          <cell r="H244" t="str">
            <v>503</v>
          </cell>
          <cell r="I244" t="str">
            <v>Underground</v>
          </cell>
          <cell r="J244" t="str">
            <v>Full Time - Permanent</v>
          </cell>
          <cell r="K244" t="str">
            <v>SLIN</v>
          </cell>
          <cell r="L244" t="str">
            <v>Supervisor, Lines</v>
          </cell>
          <cell r="M244" t="str">
            <v>N</v>
          </cell>
          <cell r="N244" t="str">
            <v>W</v>
          </cell>
          <cell r="O244">
            <v>40</v>
          </cell>
          <cell r="P244" t="str">
            <v/>
          </cell>
          <cell r="Q244" t="str">
            <v/>
          </cell>
          <cell r="R244" t="str">
            <v/>
          </cell>
          <cell r="S244" t="str">
            <v/>
          </cell>
          <cell r="T244">
            <v>0.75</v>
          </cell>
          <cell r="U244" t="str">
            <v>503</v>
          </cell>
          <cell r="V244" t="str">
            <v>101</v>
          </cell>
          <cell r="W244" t="str">
            <v>5040</v>
          </cell>
          <cell r="X244" t="str">
            <v>5040</v>
          </cell>
          <cell r="Y244" t="str">
            <v>5040</v>
          </cell>
          <cell r="Z244">
            <v>9090</v>
          </cell>
        </row>
        <row r="245">
          <cell r="B245" t="str">
            <v>10579</v>
          </cell>
          <cell r="C245" t="str">
            <v>Trevor Hewitson</v>
          </cell>
          <cell r="D245" t="str">
            <v>TREVOR</v>
          </cell>
          <cell r="E245" t="str">
            <v>HEWITSON</v>
          </cell>
          <cell r="F245" t="str">
            <v>UGRO1</v>
          </cell>
          <cell r="G245" t="str">
            <v>UG Cable Splicer Lead hand</v>
          </cell>
          <cell r="H245" t="str">
            <v>503</v>
          </cell>
          <cell r="I245" t="str">
            <v>Underground</v>
          </cell>
          <cell r="J245" t="str">
            <v>Full Time - Permanent</v>
          </cell>
          <cell r="K245" t="str">
            <v>CSLH</v>
          </cell>
          <cell r="L245" t="str">
            <v>UG Cable Splicer Lead hand</v>
          </cell>
          <cell r="M245" t="str">
            <v>B</v>
          </cell>
          <cell r="N245" t="str">
            <v>W</v>
          </cell>
          <cell r="O245">
            <v>40</v>
          </cell>
          <cell r="P245" t="str">
            <v/>
          </cell>
          <cell r="Q245" t="str">
            <v/>
          </cell>
          <cell r="R245" t="str">
            <v/>
          </cell>
          <cell r="S245" t="str">
            <v/>
          </cell>
          <cell r="T245">
            <v>0.75</v>
          </cell>
          <cell r="U245" t="str">
            <v>503</v>
          </cell>
          <cell r="V245" t="str">
            <v>101</v>
          </cell>
          <cell r="W245" t="str">
            <v>5040</v>
          </cell>
          <cell r="X245" t="str">
            <v>5040</v>
          </cell>
          <cell r="Y245" t="str">
            <v>5040</v>
          </cell>
          <cell r="Z245">
            <v>9090</v>
          </cell>
        </row>
        <row r="246">
          <cell r="B246" t="str">
            <v>10582</v>
          </cell>
          <cell r="C246" t="str">
            <v>Dean Loro</v>
          </cell>
          <cell r="D246" t="str">
            <v>DEAN</v>
          </cell>
          <cell r="E246" t="str">
            <v>LORO</v>
          </cell>
          <cell r="F246" t="str">
            <v>MCO</v>
          </cell>
          <cell r="G246" t="str">
            <v>Mobile Crane Operator</v>
          </cell>
          <cell r="H246" t="str">
            <v>503</v>
          </cell>
          <cell r="I246" t="str">
            <v>Underground</v>
          </cell>
          <cell r="J246" t="str">
            <v>Full Time - Permanent</v>
          </cell>
          <cell r="K246" t="str">
            <v>MCO</v>
          </cell>
          <cell r="L246" t="str">
            <v>Mobile Crane Operator</v>
          </cell>
          <cell r="M246" t="str">
            <v>B</v>
          </cell>
          <cell r="N246" t="str">
            <v>W</v>
          </cell>
          <cell r="O246">
            <v>40</v>
          </cell>
          <cell r="P246" t="str">
            <v/>
          </cell>
          <cell r="Q246" t="str">
            <v/>
          </cell>
          <cell r="R246" t="str">
            <v/>
          </cell>
          <cell r="S246" t="str">
            <v/>
          </cell>
          <cell r="T246">
            <v>0.75</v>
          </cell>
          <cell r="U246" t="str">
            <v>503</v>
          </cell>
          <cell r="V246" t="str">
            <v>101</v>
          </cell>
          <cell r="W246" t="str">
            <v>5040</v>
          </cell>
          <cell r="X246" t="str">
            <v>5040</v>
          </cell>
          <cell r="Y246" t="str">
            <v>5040</v>
          </cell>
          <cell r="Z246">
            <v>9090</v>
          </cell>
        </row>
        <row r="247">
          <cell r="B247" t="str">
            <v>10583</v>
          </cell>
          <cell r="C247" t="str">
            <v>Donald Despond</v>
          </cell>
          <cell r="D247" t="str">
            <v>DONALD</v>
          </cell>
          <cell r="E247" t="str">
            <v>DESPOND</v>
          </cell>
          <cell r="F247" t="str">
            <v>UGRO2</v>
          </cell>
          <cell r="G247" t="str">
            <v>UG Cable Splicer Lead hand</v>
          </cell>
          <cell r="H247" t="str">
            <v>503</v>
          </cell>
          <cell r="I247" t="str">
            <v>Underground</v>
          </cell>
          <cell r="J247" t="str">
            <v>Full Time - Permanent</v>
          </cell>
          <cell r="K247" t="str">
            <v>CSLH</v>
          </cell>
          <cell r="L247" t="str">
            <v>UG Cable Splicer Lead hand</v>
          </cell>
          <cell r="M247" t="str">
            <v>B</v>
          </cell>
          <cell r="N247" t="str">
            <v>W</v>
          </cell>
          <cell r="O247">
            <v>40</v>
          </cell>
          <cell r="P247" t="str">
            <v/>
          </cell>
          <cell r="Q247" t="str">
            <v/>
          </cell>
          <cell r="R247" t="str">
            <v/>
          </cell>
          <cell r="S247" t="str">
            <v/>
          </cell>
          <cell r="T247">
            <v>0.75</v>
          </cell>
          <cell r="U247" t="str">
            <v>503</v>
          </cell>
          <cell r="V247" t="str">
            <v>101</v>
          </cell>
          <cell r="W247" t="str">
            <v>5040</v>
          </cell>
          <cell r="X247" t="str">
            <v>5040</v>
          </cell>
          <cell r="Y247" t="str">
            <v>5040</v>
          </cell>
          <cell r="Z247">
            <v>9090</v>
          </cell>
        </row>
        <row r="248">
          <cell r="B248" t="str">
            <v>10587</v>
          </cell>
          <cell r="C248" t="str">
            <v>Brian Henley</v>
          </cell>
          <cell r="D248" t="str">
            <v>BRIAN</v>
          </cell>
          <cell r="E248" t="str">
            <v>HENLEY</v>
          </cell>
          <cell r="F248" t="str">
            <v>UGRO2</v>
          </cell>
          <cell r="G248" t="str">
            <v>Lead Hand</v>
          </cell>
          <cell r="H248" t="str">
            <v>503</v>
          </cell>
          <cell r="I248" t="str">
            <v>Underground</v>
          </cell>
          <cell r="J248" t="str">
            <v>Full Time - Permanent</v>
          </cell>
          <cell r="K248" t="str">
            <v>CS1</v>
          </cell>
          <cell r="L248" t="str">
            <v>Lead Hand</v>
          </cell>
          <cell r="M248" t="str">
            <v>B</v>
          </cell>
          <cell r="N248" t="str">
            <v>W</v>
          </cell>
          <cell r="O248">
            <v>40</v>
          </cell>
          <cell r="P248" t="str">
            <v/>
          </cell>
          <cell r="Q248" t="str">
            <v/>
          </cell>
          <cell r="R248" t="str">
            <v/>
          </cell>
          <cell r="S248" t="str">
            <v/>
          </cell>
          <cell r="T248">
            <v>0.75</v>
          </cell>
          <cell r="U248" t="str">
            <v>503</v>
          </cell>
          <cell r="V248" t="str">
            <v>101</v>
          </cell>
          <cell r="W248" t="str">
            <v>5040</v>
          </cell>
          <cell r="X248" t="str">
            <v>5040</v>
          </cell>
          <cell r="Y248" t="str">
            <v>5040</v>
          </cell>
          <cell r="Z248">
            <v>9090</v>
          </cell>
        </row>
        <row r="249">
          <cell r="B249" t="str">
            <v>10588</v>
          </cell>
          <cell r="C249" t="str">
            <v>Paul Kiefer</v>
          </cell>
          <cell r="D249" t="str">
            <v>PAUL</v>
          </cell>
          <cell r="E249" t="str">
            <v>KIEFER</v>
          </cell>
          <cell r="F249" t="str">
            <v>UDCG</v>
          </cell>
          <cell r="G249" t="str">
            <v>Underground Duct Crew Lead Hand</v>
          </cell>
          <cell r="H249" t="str">
            <v>503</v>
          </cell>
          <cell r="I249" t="str">
            <v>Underground</v>
          </cell>
          <cell r="J249" t="str">
            <v>Full Time - Permanent</v>
          </cell>
          <cell r="K249" t="str">
            <v>DCLH</v>
          </cell>
          <cell r="L249" t="str">
            <v>Underground Duct Crew Lead Hand</v>
          </cell>
          <cell r="M249" t="str">
            <v>B</v>
          </cell>
          <cell r="N249" t="str">
            <v>W</v>
          </cell>
          <cell r="O249">
            <v>40</v>
          </cell>
          <cell r="P249" t="str">
            <v/>
          </cell>
          <cell r="Q249" t="str">
            <v/>
          </cell>
          <cell r="R249" t="str">
            <v/>
          </cell>
          <cell r="S249" t="str">
            <v/>
          </cell>
          <cell r="T249">
            <v>0.75</v>
          </cell>
          <cell r="U249" t="str">
            <v>503</v>
          </cell>
          <cell r="V249" t="str">
            <v>101</v>
          </cell>
          <cell r="W249" t="str">
            <v>5040</v>
          </cell>
          <cell r="X249" t="str">
            <v>5040</v>
          </cell>
          <cell r="Y249" t="str">
            <v>5040</v>
          </cell>
          <cell r="Z249">
            <v>9090</v>
          </cell>
        </row>
        <row r="250">
          <cell r="B250" t="str">
            <v>10590</v>
          </cell>
          <cell r="C250" t="str">
            <v>Roy Owen</v>
          </cell>
          <cell r="D250" t="str">
            <v>ROY</v>
          </cell>
          <cell r="E250" t="str">
            <v>OWEN</v>
          </cell>
          <cell r="F250" t="str">
            <v>UGRO2</v>
          </cell>
          <cell r="G250" t="str">
            <v>UG Cable Splicer Lead hand</v>
          </cell>
          <cell r="H250" t="str">
            <v>503</v>
          </cell>
          <cell r="I250" t="str">
            <v>Underground</v>
          </cell>
          <cell r="J250" t="str">
            <v>Full Time - Permanent</v>
          </cell>
          <cell r="K250" t="str">
            <v>CSLH</v>
          </cell>
          <cell r="L250" t="str">
            <v>UG Cable Splicer Lead hand</v>
          </cell>
          <cell r="M250" t="str">
            <v>B</v>
          </cell>
          <cell r="N250" t="str">
            <v>W</v>
          </cell>
          <cell r="O250">
            <v>40</v>
          </cell>
          <cell r="P250" t="str">
            <v/>
          </cell>
          <cell r="Q250" t="str">
            <v/>
          </cell>
          <cell r="R250" t="str">
            <v/>
          </cell>
          <cell r="S250" t="str">
            <v/>
          </cell>
          <cell r="T250">
            <v>0.75</v>
          </cell>
          <cell r="U250" t="str">
            <v>503</v>
          </cell>
          <cell r="V250" t="str">
            <v>101</v>
          </cell>
          <cell r="W250" t="str">
            <v>5040</v>
          </cell>
          <cell r="X250" t="str">
            <v>5040</v>
          </cell>
          <cell r="Y250" t="str">
            <v>5040</v>
          </cell>
          <cell r="Z250">
            <v>9090</v>
          </cell>
        </row>
        <row r="251">
          <cell r="B251" t="str">
            <v>10591</v>
          </cell>
          <cell r="C251" t="str">
            <v>Harry Narine</v>
          </cell>
          <cell r="D251" t="str">
            <v>HARRY</v>
          </cell>
          <cell r="E251" t="str">
            <v>NARINE</v>
          </cell>
          <cell r="F251" t="str">
            <v>UGRO2</v>
          </cell>
          <cell r="G251" t="str">
            <v>Cable Splicer - 1st Class</v>
          </cell>
          <cell r="H251" t="str">
            <v>503</v>
          </cell>
          <cell r="I251" t="str">
            <v>Underground</v>
          </cell>
          <cell r="J251" t="str">
            <v>Full Time - Permanent</v>
          </cell>
          <cell r="K251" t="str">
            <v>CS1</v>
          </cell>
          <cell r="L251" t="str">
            <v>Cable Splicer - 1st Class</v>
          </cell>
          <cell r="M251" t="str">
            <v>B</v>
          </cell>
          <cell r="N251" t="str">
            <v>W</v>
          </cell>
          <cell r="O251">
            <v>40</v>
          </cell>
          <cell r="P251" t="str">
            <v/>
          </cell>
          <cell r="Q251" t="str">
            <v/>
          </cell>
          <cell r="R251" t="str">
            <v/>
          </cell>
          <cell r="S251" t="str">
            <v/>
          </cell>
          <cell r="T251">
            <v>0.75</v>
          </cell>
          <cell r="U251" t="str">
            <v>503</v>
          </cell>
          <cell r="V251" t="str">
            <v>101</v>
          </cell>
          <cell r="W251" t="str">
            <v>5040</v>
          </cell>
          <cell r="X251" t="str">
            <v>5040</v>
          </cell>
          <cell r="Y251" t="str">
            <v>5040</v>
          </cell>
          <cell r="Z251">
            <v>9090</v>
          </cell>
        </row>
        <row r="252">
          <cell r="B252" t="str">
            <v>10592</v>
          </cell>
          <cell r="C252" t="str">
            <v>Riccardo Zottarelli</v>
          </cell>
          <cell r="D252" t="str">
            <v>RICCARDO</v>
          </cell>
          <cell r="E252" t="str">
            <v>ZOTTARELLI</v>
          </cell>
          <cell r="F252" t="str">
            <v>UDCG</v>
          </cell>
          <cell r="G252" t="str">
            <v>Labourer</v>
          </cell>
          <cell r="H252" t="str">
            <v>503</v>
          </cell>
          <cell r="I252" t="str">
            <v>Underground</v>
          </cell>
          <cell r="J252" t="str">
            <v>Full Time - Permanent</v>
          </cell>
          <cell r="K252" t="str">
            <v>LAB</v>
          </cell>
          <cell r="L252" t="str">
            <v>Labourer</v>
          </cell>
          <cell r="M252" t="str">
            <v>B</v>
          </cell>
          <cell r="N252" t="str">
            <v>W</v>
          </cell>
          <cell r="O252">
            <v>40</v>
          </cell>
          <cell r="P252" t="str">
            <v/>
          </cell>
          <cell r="Q252" t="str">
            <v/>
          </cell>
          <cell r="R252" t="str">
            <v/>
          </cell>
          <cell r="S252" t="str">
            <v/>
          </cell>
          <cell r="T252">
            <v>0.75</v>
          </cell>
          <cell r="U252" t="str">
            <v>503</v>
          </cell>
          <cell r="V252" t="str">
            <v>101</v>
          </cell>
          <cell r="W252" t="str">
            <v>5040</v>
          </cell>
          <cell r="X252" t="str">
            <v>5040</v>
          </cell>
          <cell r="Y252" t="str">
            <v>5040</v>
          </cell>
          <cell r="Z252">
            <v>9090</v>
          </cell>
        </row>
        <row r="253">
          <cell r="B253" t="str">
            <v>10593</v>
          </cell>
          <cell r="C253" t="str">
            <v>Brian Bota</v>
          </cell>
          <cell r="D253" t="str">
            <v>BRIAN</v>
          </cell>
          <cell r="E253" t="str">
            <v>BOTA</v>
          </cell>
          <cell r="F253" t="str">
            <v>MCO</v>
          </cell>
          <cell r="G253" t="str">
            <v>Mobile Crane Operator</v>
          </cell>
          <cell r="H253" t="str">
            <v>503</v>
          </cell>
          <cell r="I253" t="str">
            <v>Underground</v>
          </cell>
          <cell r="J253" t="str">
            <v>Full Time - Permanent</v>
          </cell>
          <cell r="K253" t="str">
            <v>MCO</v>
          </cell>
          <cell r="L253" t="str">
            <v>Mobile Crane Operator</v>
          </cell>
          <cell r="M253" t="str">
            <v>B</v>
          </cell>
          <cell r="N253" t="str">
            <v>W</v>
          </cell>
          <cell r="O253">
            <v>40</v>
          </cell>
          <cell r="P253" t="str">
            <v/>
          </cell>
          <cell r="Q253" t="str">
            <v/>
          </cell>
          <cell r="R253" t="str">
            <v/>
          </cell>
          <cell r="S253" t="str">
            <v/>
          </cell>
          <cell r="T253">
            <v>0.75</v>
          </cell>
          <cell r="U253" t="str">
            <v>503</v>
          </cell>
          <cell r="V253" t="str">
            <v>101</v>
          </cell>
          <cell r="W253" t="str">
            <v>5040</v>
          </cell>
          <cell r="X253" t="str">
            <v>5040</v>
          </cell>
          <cell r="Y253" t="str">
            <v>5040</v>
          </cell>
          <cell r="Z253">
            <v>9090</v>
          </cell>
        </row>
        <row r="254">
          <cell r="B254" t="str">
            <v>10594</v>
          </cell>
          <cell r="C254" t="str">
            <v>Jim Stinson</v>
          </cell>
          <cell r="D254" t="str">
            <v>JIM</v>
          </cell>
          <cell r="E254" t="str">
            <v>STINSON</v>
          </cell>
          <cell r="F254" t="str">
            <v>SLDC</v>
          </cell>
          <cell r="G254" t="str">
            <v>Supervisor, Underground</v>
          </cell>
          <cell r="H254" t="str">
            <v>503</v>
          </cell>
          <cell r="I254" t="str">
            <v>Underground</v>
          </cell>
          <cell r="J254" t="str">
            <v>Full Time - Permanent</v>
          </cell>
          <cell r="K254" t="str">
            <v>SUG</v>
          </cell>
          <cell r="L254" t="str">
            <v>Supervisor, Underground</v>
          </cell>
          <cell r="M254" t="str">
            <v>N</v>
          </cell>
          <cell r="N254" t="str">
            <v>W</v>
          </cell>
          <cell r="O254">
            <v>40</v>
          </cell>
          <cell r="P254" t="str">
            <v/>
          </cell>
          <cell r="Q254" t="str">
            <v/>
          </cell>
          <cell r="R254" t="str">
            <v/>
          </cell>
          <cell r="S254" t="str">
            <v/>
          </cell>
          <cell r="T254">
            <v>0.75</v>
          </cell>
          <cell r="U254" t="str">
            <v>503</v>
          </cell>
          <cell r="V254" t="str">
            <v>101</v>
          </cell>
          <cell r="W254" t="str">
            <v>5040</v>
          </cell>
          <cell r="X254" t="str">
            <v>5040</v>
          </cell>
          <cell r="Y254" t="str">
            <v>5040</v>
          </cell>
          <cell r="Z254">
            <v>9090</v>
          </cell>
        </row>
        <row r="255">
          <cell r="B255" t="str">
            <v>10597</v>
          </cell>
          <cell r="C255" t="str">
            <v>James Arnel</v>
          </cell>
          <cell r="D255" t="str">
            <v>JAMES</v>
          </cell>
          <cell r="E255" t="str">
            <v>ARNEL</v>
          </cell>
          <cell r="F255" t="str">
            <v>UPC</v>
          </cell>
          <cell r="G255" t="str">
            <v>Utility Vac Truck 1st Class "A"</v>
          </cell>
          <cell r="H255" t="str">
            <v>503</v>
          </cell>
          <cell r="I255" t="str">
            <v>Underground</v>
          </cell>
          <cell r="J255" t="str">
            <v>Full Time - Permanent</v>
          </cell>
          <cell r="K255" t="str">
            <v>UVT1A</v>
          </cell>
          <cell r="L255" t="str">
            <v>Utility Vac Truck 1st Class "A"</v>
          </cell>
          <cell r="M255" t="str">
            <v>B</v>
          </cell>
          <cell r="N255" t="str">
            <v>W</v>
          </cell>
          <cell r="O255">
            <v>40</v>
          </cell>
          <cell r="P255" t="str">
            <v/>
          </cell>
          <cell r="Q255" t="str">
            <v/>
          </cell>
          <cell r="R255" t="str">
            <v/>
          </cell>
          <cell r="S255" t="str">
            <v/>
          </cell>
          <cell r="T255">
            <v>0.75</v>
          </cell>
          <cell r="U255" t="str">
            <v>503</v>
          </cell>
          <cell r="V255" t="str">
            <v>101</v>
          </cell>
          <cell r="W255" t="str">
            <v>5040</v>
          </cell>
          <cell r="X255" t="str">
            <v>5040</v>
          </cell>
          <cell r="Y255" t="str">
            <v>5040</v>
          </cell>
          <cell r="Z255">
            <v>9090</v>
          </cell>
        </row>
        <row r="256">
          <cell r="B256" t="str">
            <v>10598</v>
          </cell>
          <cell r="C256" t="str">
            <v>Lloyd Degrow</v>
          </cell>
          <cell r="D256" t="str">
            <v>LLOYD</v>
          </cell>
          <cell r="E256" t="str">
            <v>DEGROW</v>
          </cell>
          <cell r="F256" t="str">
            <v>UGRO1</v>
          </cell>
          <cell r="G256" t="str">
            <v>Cable Splicer - 1st Class</v>
          </cell>
          <cell r="H256" t="str">
            <v>503</v>
          </cell>
          <cell r="I256" t="str">
            <v>Underground</v>
          </cell>
          <cell r="J256" t="str">
            <v>Full Time - Permanent</v>
          </cell>
          <cell r="K256" t="str">
            <v>CS1</v>
          </cell>
          <cell r="L256" t="str">
            <v>Cable Splicer - 1st Class</v>
          </cell>
          <cell r="M256" t="str">
            <v>B</v>
          </cell>
          <cell r="N256" t="str">
            <v>W</v>
          </cell>
          <cell r="O256">
            <v>40</v>
          </cell>
          <cell r="P256" t="str">
            <v/>
          </cell>
          <cell r="Q256" t="str">
            <v/>
          </cell>
          <cell r="R256" t="str">
            <v/>
          </cell>
          <cell r="S256" t="str">
            <v/>
          </cell>
          <cell r="T256">
            <v>0.75</v>
          </cell>
          <cell r="U256" t="str">
            <v>503</v>
          </cell>
          <cell r="V256" t="str">
            <v>101</v>
          </cell>
          <cell r="W256" t="str">
            <v>5040</v>
          </cell>
          <cell r="X256" t="str">
            <v>5040</v>
          </cell>
          <cell r="Y256" t="str">
            <v>5040</v>
          </cell>
          <cell r="Z256">
            <v>9090</v>
          </cell>
        </row>
        <row r="257">
          <cell r="B257" t="str">
            <v>10599</v>
          </cell>
          <cell r="C257" t="str">
            <v>Tony Ierace</v>
          </cell>
          <cell r="D257" t="str">
            <v>TONY</v>
          </cell>
          <cell r="E257" t="str">
            <v>IERACE</v>
          </cell>
          <cell r="F257" t="str">
            <v>UGRO1</v>
          </cell>
          <cell r="G257" t="str">
            <v>Cable Splicer - 1st Class</v>
          </cell>
          <cell r="H257" t="str">
            <v>503</v>
          </cell>
          <cell r="I257" t="str">
            <v>Underground</v>
          </cell>
          <cell r="J257" t="str">
            <v>Full Time - Permanent</v>
          </cell>
          <cell r="K257" t="str">
            <v>CS1</v>
          </cell>
          <cell r="L257" t="str">
            <v>Cable Splicer - 1st Class</v>
          </cell>
          <cell r="M257" t="str">
            <v>B</v>
          </cell>
          <cell r="N257" t="str">
            <v>W</v>
          </cell>
          <cell r="O257">
            <v>40</v>
          </cell>
          <cell r="P257" t="str">
            <v/>
          </cell>
          <cell r="Q257" t="str">
            <v/>
          </cell>
          <cell r="R257" t="str">
            <v/>
          </cell>
          <cell r="S257" t="str">
            <v/>
          </cell>
          <cell r="T257">
            <v>0.75</v>
          </cell>
          <cell r="U257" t="str">
            <v>503</v>
          </cell>
          <cell r="V257" t="str">
            <v>101</v>
          </cell>
          <cell r="W257" t="str">
            <v>5040</v>
          </cell>
          <cell r="X257" t="str">
            <v>5040</v>
          </cell>
          <cell r="Y257" t="str">
            <v>5040</v>
          </cell>
          <cell r="Z257">
            <v>9090</v>
          </cell>
        </row>
        <row r="258">
          <cell r="B258" t="str">
            <v>10600</v>
          </cell>
          <cell r="C258" t="str">
            <v>Dave Robinson</v>
          </cell>
          <cell r="D258" t="str">
            <v>DAVE</v>
          </cell>
          <cell r="E258" t="str">
            <v>ROBINSON</v>
          </cell>
          <cell r="F258" t="str">
            <v>UGRO1</v>
          </cell>
          <cell r="G258" t="str">
            <v>Cable Splicer - Apprentice</v>
          </cell>
          <cell r="H258" t="str">
            <v>503</v>
          </cell>
          <cell r="I258" t="str">
            <v>Underground</v>
          </cell>
          <cell r="J258" t="str">
            <v>Full Time - Permanent</v>
          </cell>
          <cell r="K258" t="str">
            <v>CSA</v>
          </cell>
          <cell r="L258" t="str">
            <v>Cable Splicer - Apprentice</v>
          </cell>
          <cell r="M258" t="str">
            <v>B</v>
          </cell>
          <cell r="N258" t="str">
            <v>W</v>
          </cell>
          <cell r="O258">
            <v>40</v>
          </cell>
          <cell r="P258" t="str">
            <v/>
          </cell>
          <cell r="Q258" t="str">
            <v/>
          </cell>
          <cell r="R258" t="str">
            <v/>
          </cell>
          <cell r="S258" t="str">
            <v/>
          </cell>
          <cell r="T258">
            <v>0.75</v>
          </cell>
          <cell r="U258" t="str">
            <v>503</v>
          </cell>
          <cell r="V258" t="str">
            <v>101</v>
          </cell>
          <cell r="W258" t="str">
            <v>5040</v>
          </cell>
          <cell r="X258" t="str">
            <v>5040</v>
          </cell>
          <cell r="Y258" t="str">
            <v>5040</v>
          </cell>
          <cell r="Z258">
            <v>9090</v>
          </cell>
        </row>
        <row r="259">
          <cell r="B259" t="str">
            <v>10610</v>
          </cell>
          <cell r="C259" t="str">
            <v>James Hussack</v>
          </cell>
          <cell r="D259" t="str">
            <v>JAMES</v>
          </cell>
          <cell r="E259" t="str">
            <v>HUSSACK</v>
          </cell>
          <cell r="F259" t="str">
            <v>UDCG</v>
          </cell>
          <cell r="G259" t="str">
            <v>Labourer</v>
          </cell>
          <cell r="H259" t="str">
            <v>503</v>
          </cell>
          <cell r="I259" t="str">
            <v>Underground</v>
          </cell>
          <cell r="J259" t="str">
            <v>Full Time - Permanent</v>
          </cell>
          <cell r="K259" t="str">
            <v>LAB</v>
          </cell>
          <cell r="L259" t="str">
            <v>Labourer</v>
          </cell>
          <cell r="M259" t="str">
            <v>B</v>
          </cell>
          <cell r="N259" t="str">
            <v>W</v>
          </cell>
          <cell r="O259">
            <v>40</v>
          </cell>
          <cell r="P259" t="str">
            <v/>
          </cell>
          <cell r="Q259" t="str">
            <v/>
          </cell>
          <cell r="R259" t="str">
            <v/>
          </cell>
          <cell r="S259" t="str">
            <v/>
          </cell>
          <cell r="T259">
            <v>0.75</v>
          </cell>
          <cell r="U259" t="str">
            <v>503</v>
          </cell>
          <cell r="V259" t="str">
            <v>101</v>
          </cell>
          <cell r="W259" t="str">
            <v>5040</v>
          </cell>
          <cell r="X259" t="str">
            <v>5040</v>
          </cell>
          <cell r="Y259" t="str">
            <v>5040</v>
          </cell>
          <cell r="Z259">
            <v>9090</v>
          </cell>
        </row>
        <row r="260">
          <cell r="B260" t="str">
            <v>10820</v>
          </cell>
          <cell r="C260" t="str">
            <v>Gregg Hutchinson</v>
          </cell>
          <cell r="D260" t="str">
            <v>GREGG</v>
          </cell>
          <cell r="E260" t="str">
            <v>HUTCHINSON</v>
          </cell>
          <cell r="F260" t="str">
            <v>CONIN</v>
          </cell>
          <cell r="G260" t="str">
            <v>Contractor Inspector</v>
          </cell>
          <cell r="H260" t="str">
            <v>503</v>
          </cell>
          <cell r="I260" t="str">
            <v>Contractor Management</v>
          </cell>
          <cell r="J260" t="str">
            <v>Full Time - Permanent</v>
          </cell>
          <cell r="K260" t="str">
            <v>CONINS</v>
          </cell>
          <cell r="L260" t="str">
            <v>Contractor Inspector</v>
          </cell>
          <cell r="M260" t="str">
            <v>B</v>
          </cell>
          <cell r="N260" t="str">
            <v>W</v>
          </cell>
          <cell r="O260">
            <v>40</v>
          </cell>
          <cell r="P260" t="str">
            <v/>
          </cell>
          <cell r="Q260" t="str">
            <v/>
          </cell>
          <cell r="R260" t="str">
            <v/>
          </cell>
          <cell r="S260" t="str">
            <v/>
          </cell>
          <cell r="T260">
            <v>0.55000000000000004</v>
          </cell>
          <cell r="U260" t="str">
            <v>504</v>
          </cell>
          <cell r="V260" t="str">
            <v>101</v>
          </cell>
          <cell r="W260" t="str">
            <v>5105</v>
          </cell>
          <cell r="X260" t="str">
            <v>5105</v>
          </cell>
          <cell r="Y260" t="str">
            <v>5105</v>
          </cell>
          <cell r="Z260" t="str">
            <v>5105</v>
          </cell>
        </row>
        <row r="261">
          <cell r="B261" t="str">
            <v>10894</v>
          </cell>
          <cell r="C261" t="str">
            <v>Aaron Hannah</v>
          </cell>
          <cell r="D261" t="str">
            <v/>
          </cell>
          <cell r="E261" t="str">
            <v/>
          </cell>
          <cell r="F261" t="str">
            <v/>
          </cell>
          <cell r="G261" t="str">
            <v>Labourer</v>
          </cell>
          <cell r="H261" t="str">
            <v>503</v>
          </cell>
          <cell r="I261" t="str">
            <v>Underground</v>
          </cell>
          <cell r="J261" t="str">
            <v>Full Time - Permanent</v>
          </cell>
          <cell r="K261" t="str">
            <v/>
          </cell>
          <cell r="L261" t="str">
            <v>Labourer</v>
          </cell>
          <cell r="M261" t="str">
            <v>B</v>
          </cell>
          <cell r="N261" t="str">
            <v>W</v>
          </cell>
          <cell r="O261">
            <v>40</v>
          </cell>
          <cell r="P261" t="str">
            <v/>
          </cell>
          <cell r="Q261" t="str">
            <v/>
          </cell>
          <cell r="R261" t="str">
            <v/>
          </cell>
          <cell r="S261" t="str">
            <v/>
          </cell>
          <cell r="T261">
            <v>0.75</v>
          </cell>
          <cell r="U261" t="str">
            <v>503</v>
          </cell>
          <cell r="V261" t="str">
            <v>101</v>
          </cell>
          <cell r="W261" t="str">
            <v>5040</v>
          </cell>
          <cell r="X261" t="str">
            <v>5040</v>
          </cell>
          <cell r="Y261" t="str">
            <v>5040</v>
          </cell>
          <cell r="Z261">
            <v>9090</v>
          </cell>
        </row>
        <row r="262">
          <cell r="B262" t="str">
            <v>10895</v>
          </cell>
          <cell r="C262" t="str">
            <v>Jordan Beck</v>
          </cell>
          <cell r="D262" t="str">
            <v/>
          </cell>
          <cell r="E262" t="str">
            <v/>
          </cell>
          <cell r="F262" t="str">
            <v/>
          </cell>
          <cell r="G262" t="str">
            <v>Labourer</v>
          </cell>
          <cell r="H262" t="str">
            <v>503</v>
          </cell>
          <cell r="I262" t="str">
            <v>Underground</v>
          </cell>
          <cell r="J262" t="str">
            <v>Full Time - Permanent</v>
          </cell>
          <cell r="K262" t="str">
            <v/>
          </cell>
          <cell r="L262" t="str">
            <v>Labourer</v>
          </cell>
          <cell r="M262" t="str">
            <v>B</v>
          </cell>
          <cell r="N262" t="str">
            <v>W</v>
          </cell>
          <cell r="O262">
            <v>40</v>
          </cell>
          <cell r="P262" t="str">
            <v/>
          </cell>
          <cell r="Q262" t="str">
            <v/>
          </cell>
          <cell r="R262" t="str">
            <v/>
          </cell>
          <cell r="S262" t="str">
            <v/>
          </cell>
          <cell r="T262">
            <v>0.75</v>
          </cell>
          <cell r="U262" t="str">
            <v>503</v>
          </cell>
          <cell r="V262" t="str">
            <v>101</v>
          </cell>
          <cell r="W262" t="str">
            <v>5040</v>
          </cell>
          <cell r="X262" t="str">
            <v>5040</v>
          </cell>
          <cell r="Y262" t="str">
            <v>5040</v>
          </cell>
          <cell r="Z262">
            <v>9090</v>
          </cell>
        </row>
        <row r="263">
          <cell r="B263" t="str">
            <v>10896</v>
          </cell>
          <cell r="C263" t="str">
            <v>Chris Doulious</v>
          </cell>
          <cell r="D263" t="str">
            <v/>
          </cell>
          <cell r="E263" t="str">
            <v/>
          </cell>
          <cell r="F263" t="str">
            <v/>
          </cell>
          <cell r="G263" t="str">
            <v>Labourer</v>
          </cell>
          <cell r="H263" t="str">
            <v>503</v>
          </cell>
          <cell r="I263" t="str">
            <v>Underground</v>
          </cell>
          <cell r="J263" t="str">
            <v>Full Time - Permanent</v>
          </cell>
          <cell r="K263" t="str">
            <v/>
          </cell>
          <cell r="L263" t="str">
            <v>Labourer</v>
          </cell>
          <cell r="M263" t="str">
            <v>B</v>
          </cell>
          <cell r="N263" t="str">
            <v>W</v>
          </cell>
          <cell r="O263">
            <v>40</v>
          </cell>
          <cell r="P263" t="str">
            <v/>
          </cell>
          <cell r="Q263" t="str">
            <v/>
          </cell>
          <cell r="R263" t="str">
            <v/>
          </cell>
          <cell r="S263" t="str">
            <v/>
          </cell>
          <cell r="T263">
            <v>0.75</v>
          </cell>
          <cell r="U263" t="str">
            <v>503</v>
          </cell>
          <cell r="V263" t="str">
            <v>101</v>
          </cell>
          <cell r="W263" t="str">
            <v>5040</v>
          </cell>
          <cell r="X263" t="str">
            <v>5040</v>
          </cell>
          <cell r="Y263" t="str">
            <v>5040</v>
          </cell>
          <cell r="Z263">
            <v>9090</v>
          </cell>
        </row>
        <row r="264">
          <cell r="B264" t="str">
            <v>10897</v>
          </cell>
          <cell r="C264" t="str">
            <v>Kevin Buzzell</v>
          </cell>
          <cell r="D264" t="str">
            <v/>
          </cell>
          <cell r="E264" t="str">
            <v/>
          </cell>
          <cell r="F264" t="str">
            <v/>
          </cell>
          <cell r="G264" t="str">
            <v>Mobile Crane Operator</v>
          </cell>
          <cell r="H264" t="str">
            <v>503</v>
          </cell>
          <cell r="I264" t="str">
            <v>Underground</v>
          </cell>
          <cell r="J264" t="str">
            <v>Full Time - Permanent</v>
          </cell>
          <cell r="K264" t="str">
            <v/>
          </cell>
          <cell r="L264" t="str">
            <v>Mobile Crane Operator</v>
          </cell>
          <cell r="M264" t="str">
            <v>B</v>
          </cell>
          <cell r="N264" t="str">
            <v>W</v>
          </cell>
          <cell r="O264">
            <v>40</v>
          </cell>
          <cell r="P264" t="str">
            <v/>
          </cell>
          <cell r="Q264" t="str">
            <v/>
          </cell>
          <cell r="R264" t="str">
            <v/>
          </cell>
          <cell r="S264" t="str">
            <v/>
          </cell>
          <cell r="T264">
            <v>0.75</v>
          </cell>
          <cell r="U264" t="str">
            <v>503</v>
          </cell>
          <cell r="V264" t="str">
            <v>101</v>
          </cell>
          <cell r="W264" t="str">
            <v>5040</v>
          </cell>
          <cell r="X264" t="str">
            <v>5040</v>
          </cell>
          <cell r="Y264" t="str">
            <v>5040</v>
          </cell>
          <cell r="Z264">
            <v>9090</v>
          </cell>
        </row>
        <row r="265">
          <cell r="B265" t="str">
            <v>10854</v>
          </cell>
          <cell r="C265" t="str">
            <v>Florin Mihai</v>
          </cell>
          <cell r="D265" t="str">
            <v>FLORIN</v>
          </cell>
          <cell r="E265" t="str">
            <v>MIHAI</v>
          </cell>
          <cell r="F265" t="str">
            <v>ENGDIST</v>
          </cell>
          <cell r="G265" t="str">
            <v>Distribution Engineer</v>
          </cell>
          <cell r="H265" t="str">
            <v>521</v>
          </cell>
          <cell r="I265" t="str">
            <v>Network Assets</v>
          </cell>
          <cell r="J265" t="str">
            <v>Full Time - Permanent</v>
          </cell>
          <cell r="K265" t="str">
            <v>ENGDIST</v>
          </cell>
          <cell r="L265" t="str">
            <v>Distribution Engineer</v>
          </cell>
          <cell r="M265" t="str">
            <v>N</v>
          </cell>
          <cell r="N265" t="str">
            <v>P</v>
          </cell>
          <cell r="O265">
            <v>35</v>
          </cell>
          <cell r="P265" t="str">
            <v/>
          </cell>
          <cell r="Q265" t="str">
            <v/>
          </cell>
          <cell r="R265" t="str">
            <v/>
          </cell>
          <cell r="S265" t="str">
            <v/>
          </cell>
          <cell r="T265">
            <v>0.55000000000000004</v>
          </cell>
          <cell r="U265" t="str">
            <v>521</v>
          </cell>
          <cell r="V265" t="str">
            <v>101</v>
          </cell>
          <cell r="W265" t="str">
            <v>9080</v>
          </cell>
          <cell r="X265" t="str">
            <v>9080</v>
          </cell>
          <cell r="Y265" t="str">
            <v>9080</v>
          </cell>
          <cell r="Z265" t="str">
            <v>9080</v>
          </cell>
        </row>
        <row r="266">
          <cell r="B266" t="str">
            <v>10858</v>
          </cell>
          <cell r="C266" t="str">
            <v>Matthew Strecker</v>
          </cell>
          <cell r="D266" t="str">
            <v>MATTHEW</v>
          </cell>
          <cell r="E266" t="str">
            <v>STRECKER</v>
          </cell>
          <cell r="F266" t="str">
            <v>ENGINT</v>
          </cell>
          <cell r="G266" t="str">
            <v>Engineering Intern</v>
          </cell>
          <cell r="H266" t="str">
            <v>521</v>
          </cell>
          <cell r="I266" t="str">
            <v>Network Assets</v>
          </cell>
          <cell r="J266" t="str">
            <v>Full Time - Permanent</v>
          </cell>
          <cell r="K266" t="str">
            <v>ENGINT</v>
          </cell>
          <cell r="L266" t="str">
            <v>Engineering Intern</v>
          </cell>
          <cell r="M266" t="str">
            <v>N</v>
          </cell>
          <cell r="N266" t="str">
            <v>P</v>
          </cell>
          <cell r="O266">
            <v>35</v>
          </cell>
          <cell r="P266" t="str">
            <v/>
          </cell>
          <cell r="Q266" t="str">
            <v/>
          </cell>
          <cell r="R266" t="str">
            <v/>
          </cell>
          <cell r="S266" t="str">
            <v/>
          </cell>
          <cell r="T266">
            <v>0.55000000000000004</v>
          </cell>
          <cell r="U266" t="str">
            <v>521</v>
          </cell>
          <cell r="V266" t="str">
            <v>101</v>
          </cell>
          <cell r="W266" t="str">
            <v>5020</v>
          </cell>
          <cell r="X266" t="str">
            <v>5020</v>
          </cell>
          <cell r="Y266">
            <v>9080</v>
          </cell>
          <cell r="Z266">
            <v>9080</v>
          </cell>
        </row>
        <row r="267">
          <cell r="B267" t="str">
            <v>10879</v>
          </cell>
          <cell r="C267" t="str">
            <v>David Haddock</v>
          </cell>
          <cell r="D267" t="str">
            <v>David</v>
          </cell>
          <cell r="E267" t="str">
            <v>Haddock</v>
          </cell>
          <cell r="F267" t="str">
            <v>MNET</v>
          </cell>
          <cell r="G267" t="str">
            <v>Manager, Network</v>
          </cell>
          <cell r="H267" t="str">
            <v>521</v>
          </cell>
          <cell r="I267" t="str">
            <v>Network Assets</v>
          </cell>
          <cell r="J267" t="str">
            <v>Full Time - Permanent</v>
          </cell>
          <cell r="K267" t="str">
            <v>MN</v>
          </cell>
          <cell r="L267" t="str">
            <v>Manager, Network</v>
          </cell>
          <cell r="M267" t="str">
            <v>N</v>
          </cell>
          <cell r="N267" t="str">
            <v>P</v>
          </cell>
          <cell r="O267">
            <v>35</v>
          </cell>
          <cell r="P267" t="str">
            <v/>
          </cell>
          <cell r="Q267" t="str">
            <v/>
          </cell>
          <cell r="R267" t="str">
            <v/>
          </cell>
          <cell r="S267" t="str">
            <v/>
          </cell>
          <cell r="T267">
            <v>0.55000000000000004</v>
          </cell>
          <cell r="U267" t="str">
            <v>521</v>
          </cell>
          <cell r="V267" t="str">
            <v>101</v>
          </cell>
          <cell r="W267" t="str">
            <v>9080</v>
          </cell>
          <cell r="X267" t="str">
            <v>9080</v>
          </cell>
          <cell r="Y267" t="str">
            <v>9080</v>
          </cell>
          <cell r="Z267" t="str">
            <v>9080</v>
          </cell>
        </row>
        <row r="268">
          <cell r="B268" t="str">
            <v>10026</v>
          </cell>
          <cell r="C268" t="str">
            <v>Jennifer Kennedy</v>
          </cell>
          <cell r="D268" t="str">
            <v>JENNIFER</v>
          </cell>
          <cell r="E268" t="str">
            <v>KENNEDY</v>
          </cell>
          <cell r="F268" t="str">
            <v>CO REC</v>
          </cell>
          <cell r="G268" t="str">
            <v>Engineering Records Coordinator</v>
          </cell>
          <cell r="H268" t="str">
            <v>522</v>
          </cell>
          <cell r="I268" t="str">
            <v>Network Records</v>
          </cell>
          <cell r="J268" t="str">
            <v>Full Time - Permanent</v>
          </cell>
          <cell r="K268" t="str">
            <v>ERECO</v>
          </cell>
          <cell r="L268" t="str">
            <v>Engineering Records Coordinator</v>
          </cell>
          <cell r="M268" t="str">
            <v>B</v>
          </cell>
          <cell r="N268" t="str">
            <v>W</v>
          </cell>
          <cell r="O268">
            <v>35</v>
          </cell>
          <cell r="P268" t="str">
            <v/>
          </cell>
          <cell r="Q268" t="str">
            <v/>
          </cell>
          <cell r="R268" t="str">
            <v/>
          </cell>
          <cell r="S268" t="str">
            <v/>
          </cell>
          <cell r="T268">
            <v>1</v>
          </cell>
          <cell r="U268" t="str">
            <v>522</v>
          </cell>
          <cell r="V268" t="str">
            <v>101</v>
          </cell>
          <cell r="W268" t="str">
            <v>9080</v>
          </cell>
          <cell r="X268" t="str">
            <v>9080</v>
          </cell>
          <cell r="Y268" t="str">
            <v>9080</v>
          </cell>
          <cell r="Z268" t="str">
            <v>9080</v>
          </cell>
        </row>
        <row r="269">
          <cell r="B269" t="str">
            <v>10056</v>
          </cell>
          <cell r="C269" t="str">
            <v>Lynn Gaylard</v>
          </cell>
          <cell r="D269" t="str">
            <v>Lynn</v>
          </cell>
          <cell r="E269" t="str">
            <v>Gaylard</v>
          </cell>
          <cell r="F269" t="str">
            <v>CO REC</v>
          </cell>
          <cell r="G269" t="str">
            <v>Engineering Records Coordinator</v>
          </cell>
          <cell r="H269" t="str">
            <v>522</v>
          </cell>
          <cell r="I269" t="str">
            <v>Network Records</v>
          </cell>
          <cell r="J269" t="str">
            <v>Full Time - Permanent</v>
          </cell>
          <cell r="K269" t="str">
            <v>ERECO</v>
          </cell>
          <cell r="L269" t="str">
            <v>Engineering Records Coordinator</v>
          </cell>
          <cell r="M269" t="str">
            <v>B</v>
          </cell>
          <cell r="N269" t="str">
            <v>W</v>
          </cell>
          <cell r="O269">
            <v>35</v>
          </cell>
          <cell r="P269" t="str">
            <v/>
          </cell>
          <cell r="Q269" t="str">
            <v/>
          </cell>
          <cell r="R269" t="str">
            <v/>
          </cell>
          <cell r="S269" t="str">
            <v/>
          </cell>
          <cell r="T269">
            <v>1</v>
          </cell>
          <cell r="U269" t="str">
            <v>522</v>
          </cell>
          <cell r="V269" t="str">
            <v>101</v>
          </cell>
          <cell r="W269" t="str">
            <v>9080</v>
          </cell>
          <cell r="X269" t="str">
            <v>9080</v>
          </cell>
          <cell r="Y269" t="str">
            <v>9080</v>
          </cell>
          <cell r="Z269" t="str">
            <v>9080</v>
          </cell>
        </row>
        <row r="270">
          <cell r="B270" t="str">
            <v>10106</v>
          </cell>
          <cell r="C270" t="str">
            <v>Todd Daigle</v>
          </cell>
          <cell r="D270" t="str">
            <v>TODD</v>
          </cell>
          <cell r="E270" t="str">
            <v>DAIGLE</v>
          </cell>
          <cell r="F270" t="str">
            <v>AM/FM</v>
          </cell>
          <cell r="G270" t="str">
            <v>AM/FM Technician</v>
          </cell>
          <cell r="H270" t="str">
            <v>522</v>
          </cell>
          <cell r="I270" t="str">
            <v>Network Records</v>
          </cell>
          <cell r="J270" t="str">
            <v>Full Time - Permanent</v>
          </cell>
          <cell r="K270" t="str">
            <v>AMFM</v>
          </cell>
          <cell r="L270" t="str">
            <v>AM/FM Technician</v>
          </cell>
          <cell r="M270" t="str">
            <v>B</v>
          </cell>
          <cell r="N270" t="str">
            <v>W</v>
          </cell>
          <cell r="O270">
            <v>35</v>
          </cell>
          <cell r="P270" t="str">
            <v/>
          </cell>
          <cell r="Q270" t="str">
            <v/>
          </cell>
          <cell r="R270" t="str">
            <v/>
          </cell>
          <cell r="S270" t="str">
            <v/>
          </cell>
          <cell r="T270">
            <v>1</v>
          </cell>
          <cell r="U270" t="str">
            <v>522</v>
          </cell>
          <cell r="V270" t="str">
            <v>101</v>
          </cell>
          <cell r="W270" t="str">
            <v>9080</v>
          </cell>
          <cell r="X270" t="str">
            <v>9080</v>
          </cell>
          <cell r="Y270" t="str">
            <v>9080</v>
          </cell>
          <cell r="Z270" t="str">
            <v>9080</v>
          </cell>
        </row>
        <row r="271">
          <cell r="B271" t="str">
            <v>10170</v>
          </cell>
          <cell r="C271" t="str">
            <v>Jason Mcbride</v>
          </cell>
          <cell r="D271" t="str">
            <v>JASON</v>
          </cell>
          <cell r="E271" t="str">
            <v>MCBRIDE</v>
          </cell>
          <cell r="F271" t="str">
            <v>DRAFTS</v>
          </cell>
          <cell r="G271" t="str">
            <v>Engineering Draftsperson</v>
          </cell>
          <cell r="H271" t="str">
            <v>522</v>
          </cell>
          <cell r="I271" t="str">
            <v>Network Records</v>
          </cell>
          <cell r="J271" t="str">
            <v>Full Time - Permanent</v>
          </cell>
          <cell r="K271" t="str">
            <v>EDFT</v>
          </cell>
          <cell r="L271" t="str">
            <v>Engineering Draftsperson</v>
          </cell>
          <cell r="M271" t="str">
            <v>B</v>
          </cell>
          <cell r="N271" t="str">
            <v>W</v>
          </cell>
          <cell r="O271">
            <v>35</v>
          </cell>
          <cell r="P271" t="str">
            <v/>
          </cell>
          <cell r="Q271" t="str">
            <v/>
          </cell>
          <cell r="R271" t="str">
            <v/>
          </cell>
          <cell r="S271" t="str">
            <v/>
          </cell>
          <cell r="T271">
            <v>1</v>
          </cell>
          <cell r="U271" t="str">
            <v>522</v>
          </cell>
          <cell r="V271" t="str">
            <v>101</v>
          </cell>
          <cell r="W271" t="str">
            <v>9080</v>
          </cell>
          <cell r="X271" t="str">
            <v>9080</v>
          </cell>
          <cell r="Y271" t="str">
            <v>9080</v>
          </cell>
          <cell r="Z271" t="str">
            <v>9080</v>
          </cell>
        </row>
        <row r="272">
          <cell r="B272" t="str">
            <v>10182</v>
          </cell>
          <cell r="C272" t="str">
            <v>Linda Delibato</v>
          </cell>
          <cell r="D272" t="str">
            <v>LINDA</v>
          </cell>
          <cell r="E272" t="str">
            <v>DELIBATO</v>
          </cell>
          <cell r="F272" t="str">
            <v>CLERKNR</v>
          </cell>
          <cell r="G272" t="str">
            <v>Engineering Records Clerk</v>
          </cell>
          <cell r="H272" t="str">
            <v>522</v>
          </cell>
          <cell r="I272" t="str">
            <v>Network Records</v>
          </cell>
          <cell r="J272" t="str">
            <v>Full Time - Permanent</v>
          </cell>
          <cell r="K272" t="str">
            <v>EREC</v>
          </cell>
          <cell r="L272" t="str">
            <v>Engineering Records Clerk</v>
          </cell>
          <cell r="M272" t="str">
            <v>B</v>
          </cell>
          <cell r="N272" t="str">
            <v>W</v>
          </cell>
          <cell r="O272">
            <v>35</v>
          </cell>
          <cell r="P272" t="str">
            <v/>
          </cell>
          <cell r="Q272" t="str">
            <v/>
          </cell>
          <cell r="R272" t="str">
            <v/>
          </cell>
          <cell r="S272" t="str">
            <v/>
          </cell>
          <cell r="T272">
            <v>1</v>
          </cell>
          <cell r="U272" t="str">
            <v>522</v>
          </cell>
          <cell r="V272" t="str">
            <v>101</v>
          </cell>
          <cell r="W272" t="str">
            <v>9080</v>
          </cell>
          <cell r="X272" t="str">
            <v>9080</v>
          </cell>
          <cell r="Y272" t="str">
            <v>9080</v>
          </cell>
          <cell r="Z272" t="str">
            <v>9080</v>
          </cell>
        </row>
        <row r="273">
          <cell r="B273" t="str">
            <v>10260</v>
          </cell>
          <cell r="C273" t="str">
            <v>Bruce Thachuk</v>
          </cell>
          <cell r="D273" t="str">
            <v>BRUCE</v>
          </cell>
          <cell r="E273" t="str">
            <v>THACHUK</v>
          </cell>
          <cell r="F273" t="str">
            <v>SNR</v>
          </cell>
          <cell r="G273" t="str">
            <v>Supervisor, Engineering Records</v>
          </cell>
          <cell r="H273" t="str">
            <v>522</v>
          </cell>
          <cell r="I273" t="str">
            <v>Network Records</v>
          </cell>
          <cell r="J273" t="str">
            <v>Full Time - Permanent</v>
          </cell>
          <cell r="K273" t="str">
            <v>SENGR</v>
          </cell>
          <cell r="L273" t="str">
            <v>Supervisor, Engineering Records</v>
          </cell>
          <cell r="M273" t="str">
            <v>N</v>
          </cell>
          <cell r="N273" t="str">
            <v>P</v>
          </cell>
          <cell r="O273">
            <v>35</v>
          </cell>
          <cell r="P273" t="str">
            <v/>
          </cell>
          <cell r="Q273" t="str">
            <v/>
          </cell>
          <cell r="R273" t="str">
            <v/>
          </cell>
          <cell r="S273" t="str">
            <v/>
          </cell>
          <cell r="T273">
            <v>1</v>
          </cell>
          <cell r="U273" t="str">
            <v>522</v>
          </cell>
          <cell r="V273" t="str">
            <v>101</v>
          </cell>
          <cell r="W273" t="str">
            <v>5005</v>
          </cell>
          <cell r="X273" t="str">
            <v>5005</v>
          </cell>
          <cell r="Y273">
            <v>9080</v>
          </cell>
          <cell r="Z273">
            <v>9080</v>
          </cell>
        </row>
        <row r="274">
          <cell r="B274" t="str">
            <v>10271</v>
          </cell>
          <cell r="C274" t="str">
            <v>Serghei Timotin</v>
          </cell>
          <cell r="D274" t="str">
            <v>SERGHEI</v>
          </cell>
          <cell r="E274" t="str">
            <v>TIMOTIN</v>
          </cell>
          <cell r="F274" t="str">
            <v>AM/FM</v>
          </cell>
          <cell r="G274" t="str">
            <v>AM/FM Technician</v>
          </cell>
          <cell r="H274" t="str">
            <v>522</v>
          </cell>
          <cell r="I274" t="str">
            <v>Network Records</v>
          </cell>
          <cell r="J274" t="str">
            <v>Full Time - Permanent</v>
          </cell>
          <cell r="K274" t="str">
            <v>AMFM</v>
          </cell>
          <cell r="L274" t="str">
            <v>AM/FM Technician</v>
          </cell>
          <cell r="M274" t="str">
            <v>B</v>
          </cell>
          <cell r="N274" t="str">
            <v>W</v>
          </cell>
          <cell r="O274">
            <v>35</v>
          </cell>
          <cell r="P274" t="str">
            <v/>
          </cell>
          <cell r="Q274" t="str">
            <v/>
          </cell>
          <cell r="R274" t="str">
            <v/>
          </cell>
          <cell r="S274" t="str">
            <v/>
          </cell>
          <cell r="T274">
            <v>1</v>
          </cell>
          <cell r="U274" t="str">
            <v>522</v>
          </cell>
          <cell r="V274" t="str">
            <v>101</v>
          </cell>
          <cell r="W274" t="str">
            <v>9080</v>
          </cell>
          <cell r="X274" t="str">
            <v>9080</v>
          </cell>
          <cell r="Y274" t="str">
            <v>9080</v>
          </cell>
          <cell r="Z274" t="str">
            <v>9080</v>
          </cell>
        </row>
        <row r="275">
          <cell r="B275" t="str">
            <v>10475</v>
          </cell>
          <cell r="C275" t="str">
            <v>Melissa Barron</v>
          </cell>
          <cell r="D275" t="str">
            <v>Melissa</v>
          </cell>
          <cell r="E275" t="str">
            <v>Barron</v>
          </cell>
          <cell r="F275" t="str">
            <v>DRAFTS</v>
          </cell>
          <cell r="G275" t="str">
            <v>Engineering Draftsperson</v>
          </cell>
          <cell r="H275" t="str">
            <v>522</v>
          </cell>
          <cell r="I275" t="str">
            <v>Network Records</v>
          </cell>
          <cell r="J275" t="str">
            <v>Full Time - Permanent</v>
          </cell>
          <cell r="K275" t="str">
            <v>EDFT</v>
          </cell>
          <cell r="L275" t="str">
            <v>Engineering Draftsperson</v>
          </cell>
          <cell r="M275" t="str">
            <v>B</v>
          </cell>
          <cell r="N275" t="str">
            <v>W</v>
          </cell>
          <cell r="O275">
            <v>35</v>
          </cell>
          <cell r="P275" t="str">
            <v/>
          </cell>
          <cell r="Q275" t="str">
            <v/>
          </cell>
          <cell r="R275" t="str">
            <v/>
          </cell>
          <cell r="S275" t="str">
            <v/>
          </cell>
          <cell r="T275">
            <v>1</v>
          </cell>
          <cell r="U275" t="str">
            <v>522</v>
          </cell>
          <cell r="V275" t="str">
            <v>101</v>
          </cell>
          <cell r="W275" t="str">
            <v>9080</v>
          </cell>
          <cell r="X275" t="str">
            <v>9080</v>
          </cell>
          <cell r="Y275" t="str">
            <v>9080</v>
          </cell>
          <cell r="Z275" t="str">
            <v>9080</v>
          </cell>
        </row>
        <row r="276">
          <cell r="B276" t="str">
            <v>10767</v>
          </cell>
          <cell r="C276" t="str">
            <v>Roman Kata</v>
          </cell>
          <cell r="D276" t="str">
            <v>ROMAN</v>
          </cell>
          <cell r="E276" t="str">
            <v>KATA</v>
          </cell>
          <cell r="F276" t="str">
            <v>DRAFTS</v>
          </cell>
          <cell r="G276" t="str">
            <v>Engineering Draftsperson</v>
          </cell>
          <cell r="H276" t="str">
            <v>522</v>
          </cell>
          <cell r="I276" t="str">
            <v>Network Records</v>
          </cell>
          <cell r="J276" t="str">
            <v>Full Time - Permanent</v>
          </cell>
          <cell r="K276" t="str">
            <v>EDFT</v>
          </cell>
          <cell r="L276" t="str">
            <v>Engineering Draftsperson</v>
          </cell>
          <cell r="M276" t="str">
            <v>B</v>
          </cell>
          <cell r="N276" t="str">
            <v>W</v>
          </cell>
          <cell r="O276">
            <v>35</v>
          </cell>
          <cell r="P276" t="str">
            <v/>
          </cell>
          <cell r="Q276" t="str">
            <v/>
          </cell>
          <cell r="R276" t="str">
            <v/>
          </cell>
          <cell r="S276" t="str">
            <v/>
          </cell>
          <cell r="T276">
            <v>1</v>
          </cell>
          <cell r="U276" t="str">
            <v>522</v>
          </cell>
          <cell r="V276" t="str">
            <v>101</v>
          </cell>
          <cell r="W276" t="str">
            <v>9080</v>
          </cell>
          <cell r="X276" t="str">
            <v>9080</v>
          </cell>
          <cell r="Y276" t="str">
            <v>9080</v>
          </cell>
          <cell r="Z276" t="str">
            <v>9080</v>
          </cell>
        </row>
        <row r="277">
          <cell r="B277" t="str">
            <v>10064</v>
          </cell>
          <cell r="C277" t="str">
            <v>Carmine Calabrese</v>
          </cell>
          <cell r="D277" t="str">
            <v>CARMINE</v>
          </cell>
          <cell r="E277" t="str">
            <v>CALABRESE</v>
          </cell>
          <cell r="F277" t="str">
            <v>MNO</v>
          </cell>
          <cell r="G277" t="str">
            <v>Manager, Network Operating</v>
          </cell>
          <cell r="H277" t="str">
            <v>523</v>
          </cell>
          <cell r="I277" t="str">
            <v>Network Operating</v>
          </cell>
          <cell r="J277" t="str">
            <v>Full Time - Permanent</v>
          </cell>
          <cell r="K277" t="str">
            <v>MNO</v>
          </cell>
          <cell r="L277" t="str">
            <v>Manager, Network Operating</v>
          </cell>
          <cell r="M277" t="str">
            <v>N</v>
          </cell>
          <cell r="N277" t="str">
            <v>P</v>
          </cell>
          <cell r="O277">
            <v>35</v>
          </cell>
          <cell r="P277" t="str">
            <v/>
          </cell>
          <cell r="Q277" t="str">
            <v/>
          </cell>
          <cell r="R277" t="str">
            <v/>
          </cell>
          <cell r="S277" t="str">
            <v/>
          </cell>
          <cell r="T277">
            <v>0.55000000000000004</v>
          </cell>
          <cell r="U277" t="str">
            <v>523</v>
          </cell>
          <cell r="V277" t="str">
            <v>101</v>
          </cell>
          <cell r="W277" t="str">
            <v>5005</v>
          </cell>
          <cell r="X277" t="str">
            <v>5005</v>
          </cell>
          <cell r="Y277" t="str">
            <v>5005</v>
          </cell>
          <cell r="Z277" t="str">
            <v>5005</v>
          </cell>
        </row>
        <row r="278">
          <cell r="B278" t="str">
            <v>10066</v>
          </cell>
          <cell r="C278" t="str">
            <v>Daniel Suarez-Baczek</v>
          </cell>
          <cell r="D278" t="str">
            <v>DANIEL</v>
          </cell>
          <cell r="E278" t="str">
            <v>SUAREZ-BACZEK</v>
          </cell>
          <cell r="F278" t="str">
            <v>OPERAT</v>
          </cell>
          <cell r="G278" t="str">
            <v>Op-1</v>
          </cell>
          <cell r="H278" t="str">
            <v>523</v>
          </cell>
          <cell r="I278" t="str">
            <v>Network Operating</v>
          </cell>
          <cell r="J278" t="str">
            <v>Full Time - Permanent</v>
          </cell>
          <cell r="K278" t="str">
            <v>OP1</v>
          </cell>
          <cell r="L278" t="str">
            <v>Op-1</v>
          </cell>
          <cell r="M278" t="str">
            <v>B</v>
          </cell>
          <cell r="N278" t="str">
            <v>W</v>
          </cell>
          <cell r="O278">
            <v>40</v>
          </cell>
          <cell r="P278" t="str">
            <v/>
          </cell>
          <cell r="Q278" t="str">
            <v/>
          </cell>
          <cell r="R278" t="str">
            <v/>
          </cell>
          <cell r="S278" t="str">
            <v/>
          </cell>
          <cell r="T278">
            <v>0.55000000000000004</v>
          </cell>
          <cell r="U278" t="str">
            <v>523</v>
          </cell>
          <cell r="V278" t="str">
            <v>101</v>
          </cell>
          <cell r="W278" t="str">
            <v>5010</v>
          </cell>
          <cell r="X278" t="str">
            <v>5010</v>
          </cell>
          <cell r="Y278" t="str">
            <v>5010</v>
          </cell>
          <cell r="Z278" t="str">
            <v>5010</v>
          </cell>
        </row>
        <row r="279">
          <cell r="B279" t="str">
            <v>10068</v>
          </cell>
          <cell r="C279" t="str">
            <v>Stephen Larwood</v>
          </cell>
          <cell r="D279" t="str">
            <v>STEPHEN</v>
          </cell>
          <cell r="E279" t="str">
            <v>LARWOOD</v>
          </cell>
          <cell r="F279" t="str">
            <v>OPERAT</v>
          </cell>
          <cell r="G279" t="str">
            <v>Operating Team Leader</v>
          </cell>
          <cell r="H279" t="str">
            <v>523</v>
          </cell>
          <cell r="I279" t="str">
            <v>Network Operating</v>
          </cell>
          <cell r="J279" t="str">
            <v>Full Time - Permanent</v>
          </cell>
          <cell r="K279" t="str">
            <v>OPTL</v>
          </cell>
          <cell r="L279" t="str">
            <v>Operating Team Leader</v>
          </cell>
          <cell r="M279" t="str">
            <v>B</v>
          </cell>
          <cell r="N279" t="str">
            <v>W</v>
          </cell>
          <cell r="O279">
            <v>40</v>
          </cell>
          <cell r="P279" t="str">
            <v/>
          </cell>
          <cell r="Q279" t="str">
            <v/>
          </cell>
          <cell r="R279" t="str">
            <v/>
          </cell>
          <cell r="S279" t="str">
            <v/>
          </cell>
          <cell r="T279">
            <v>0.55000000000000004</v>
          </cell>
          <cell r="U279" t="str">
            <v>523</v>
          </cell>
          <cell r="V279" t="str">
            <v>101</v>
          </cell>
          <cell r="W279" t="str">
            <v>5010</v>
          </cell>
          <cell r="X279" t="str">
            <v>5010</v>
          </cell>
          <cell r="Y279" t="str">
            <v>5010</v>
          </cell>
          <cell r="Z279" t="str">
            <v>5010</v>
          </cell>
        </row>
        <row r="280">
          <cell r="B280" t="str">
            <v>10069</v>
          </cell>
          <cell r="C280" t="str">
            <v>Graham Lee</v>
          </cell>
          <cell r="D280" t="str">
            <v>GRAHAM</v>
          </cell>
          <cell r="E280" t="str">
            <v>LEE</v>
          </cell>
          <cell r="F280" t="str">
            <v>OPERAT</v>
          </cell>
          <cell r="G280" t="str">
            <v>Operating Team Leader</v>
          </cell>
          <cell r="H280" t="str">
            <v>523</v>
          </cell>
          <cell r="I280" t="str">
            <v>Network Operating</v>
          </cell>
          <cell r="J280" t="str">
            <v>Full Time - Permanent</v>
          </cell>
          <cell r="K280" t="str">
            <v>OPTL</v>
          </cell>
          <cell r="L280" t="str">
            <v>Operating Team Leader</v>
          </cell>
          <cell r="M280" t="str">
            <v>B</v>
          </cell>
          <cell r="N280" t="str">
            <v>W</v>
          </cell>
          <cell r="O280">
            <v>40</v>
          </cell>
          <cell r="P280" t="str">
            <v/>
          </cell>
          <cell r="Q280" t="str">
            <v/>
          </cell>
          <cell r="R280" t="str">
            <v/>
          </cell>
          <cell r="S280" t="str">
            <v/>
          </cell>
          <cell r="T280">
            <v>0.55000000000000004</v>
          </cell>
          <cell r="U280" t="str">
            <v>523</v>
          </cell>
          <cell r="V280" t="str">
            <v>101</v>
          </cell>
          <cell r="W280" t="str">
            <v>5010</v>
          </cell>
          <cell r="X280" t="str">
            <v>5010</v>
          </cell>
          <cell r="Y280" t="str">
            <v>5010</v>
          </cell>
          <cell r="Z280" t="str">
            <v>5010</v>
          </cell>
        </row>
        <row r="281">
          <cell r="B281" t="str">
            <v>10071</v>
          </cell>
          <cell r="C281" t="str">
            <v>Jerald Cometto</v>
          </cell>
          <cell r="D281" t="str">
            <v>JERALD</v>
          </cell>
          <cell r="E281" t="str">
            <v>COMETTO</v>
          </cell>
          <cell r="F281" t="str">
            <v>OPERAT</v>
          </cell>
          <cell r="G281" t="str">
            <v>Operating Team Leader</v>
          </cell>
          <cell r="H281" t="str">
            <v>523</v>
          </cell>
          <cell r="I281" t="str">
            <v>Network Operating</v>
          </cell>
          <cell r="J281" t="str">
            <v>Full Time - Permanent</v>
          </cell>
          <cell r="K281" t="str">
            <v>OPTL</v>
          </cell>
          <cell r="L281" t="str">
            <v>Operating Team Leader</v>
          </cell>
          <cell r="M281" t="str">
            <v>B</v>
          </cell>
          <cell r="N281" t="str">
            <v>W</v>
          </cell>
          <cell r="O281">
            <v>40</v>
          </cell>
          <cell r="P281" t="str">
            <v/>
          </cell>
          <cell r="Q281" t="str">
            <v/>
          </cell>
          <cell r="R281" t="str">
            <v/>
          </cell>
          <cell r="S281" t="str">
            <v/>
          </cell>
          <cell r="T281">
            <v>0.55000000000000004</v>
          </cell>
          <cell r="U281" t="str">
            <v>523</v>
          </cell>
          <cell r="V281" t="str">
            <v>101</v>
          </cell>
          <cell r="W281" t="str">
            <v>5010</v>
          </cell>
          <cell r="X281" t="str">
            <v>5010</v>
          </cell>
          <cell r="Y281" t="str">
            <v>5010</v>
          </cell>
          <cell r="Z281" t="str">
            <v>5010</v>
          </cell>
        </row>
        <row r="282">
          <cell r="B282" t="str">
            <v>10072</v>
          </cell>
          <cell r="C282" t="str">
            <v>Michael Williamson</v>
          </cell>
          <cell r="D282" t="str">
            <v>MICHAEL</v>
          </cell>
          <cell r="E282" t="str">
            <v>WILLIAMSON</v>
          </cell>
          <cell r="F282" t="str">
            <v>OPERAT</v>
          </cell>
          <cell r="G282" t="str">
            <v>Op-1</v>
          </cell>
          <cell r="H282" t="str">
            <v>523</v>
          </cell>
          <cell r="I282" t="str">
            <v>Network Operating</v>
          </cell>
          <cell r="J282" t="str">
            <v>Full Time - Permanent</v>
          </cell>
          <cell r="K282" t="str">
            <v>OP1</v>
          </cell>
          <cell r="L282" t="str">
            <v>Op-1</v>
          </cell>
          <cell r="M282" t="str">
            <v>B</v>
          </cell>
          <cell r="N282" t="str">
            <v>W</v>
          </cell>
          <cell r="O282">
            <v>40</v>
          </cell>
          <cell r="P282" t="str">
            <v/>
          </cell>
          <cell r="Q282" t="str">
            <v/>
          </cell>
          <cell r="R282" t="str">
            <v/>
          </cell>
          <cell r="S282" t="str">
            <v/>
          </cell>
          <cell r="T282">
            <v>0.55000000000000004</v>
          </cell>
          <cell r="U282" t="str">
            <v>523</v>
          </cell>
          <cell r="V282" t="str">
            <v>101</v>
          </cell>
          <cell r="W282" t="str">
            <v>5010</v>
          </cell>
          <cell r="X282" t="str">
            <v>5010</v>
          </cell>
          <cell r="Y282" t="str">
            <v>5010</v>
          </cell>
          <cell r="Z282" t="str">
            <v>5010</v>
          </cell>
        </row>
        <row r="283">
          <cell r="B283" t="str">
            <v>10074</v>
          </cell>
          <cell r="C283" t="str">
            <v>Christopher Gardner</v>
          </cell>
          <cell r="D283" t="str">
            <v>CHRISTOPHER</v>
          </cell>
          <cell r="E283" t="str">
            <v>GARDNER</v>
          </cell>
          <cell r="F283" t="str">
            <v>OPERAT</v>
          </cell>
          <cell r="G283" t="str">
            <v>Day Shift Operator</v>
          </cell>
          <cell r="H283" t="str">
            <v>523</v>
          </cell>
          <cell r="I283" t="str">
            <v>Network Operating</v>
          </cell>
          <cell r="J283" t="str">
            <v>Full Time - Permanent</v>
          </cell>
          <cell r="K283" t="str">
            <v>DSO</v>
          </cell>
          <cell r="L283" t="str">
            <v>Day Shift Operator</v>
          </cell>
          <cell r="M283" t="str">
            <v>B</v>
          </cell>
          <cell r="N283" t="str">
            <v>W</v>
          </cell>
          <cell r="O283">
            <v>40</v>
          </cell>
          <cell r="P283" t="str">
            <v/>
          </cell>
          <cell r="Q283" t="str">
            <v/>
          </cell>
          <cell r="R283" t="str">
            <v/>
          </cell>
          <cell r="S283" t="str">
            <v/>
          </cell>
          <cell r="T283">
            <v>0.55000000000000004</v>
          </cell>
          <cell r="U283" t="str">
            <v>523</v>
          </cell>
          <cell r="V283" t="str">
            <v>101</v>
          </cell>
          <cell r="W283" t="str">
            <v>5010</v>
          </cell>
          <cell r="X283" t="str">
            <v>5010</v>
          </cell>
          <cell r="Y283" t="str">
            <v>5010</v>
          </cell>
          <cell r="Z283" t="str">
            <v>5010</v>
          </cell>
        </row>
        <row r="284">
          <cell r="B284" t="str">
            <v>10075</v>
          </cell>
          <cell r="C284" t="str">
            <v>Michael Thomson</v>
          </cell>
          <cell r="D284" t="str">
            <v>MICHAEL</v>
          </cell>
          <cell r="E284" t="str">
            <v>THOMSON</v>
          </cell>
          <cell r="F284" t="str">
            <v>OPERAT</v>
          </cell>
          <cell r="G284" t="str">
            <v>Operating Team Leader</v>
          </cell>
          <cell r="H284" t="str">
            <v>523</v>
          </cell>
          <cell r="I284" t="str">
            <v>Network Operating</v>
          </cell>
          <cell r="J284" t="str">
            <v>Full Time - Permanent</v>
          </cell>
          <cell r="K284" t="str">
            <v>OPTL</v>
          </cell>
          <cell r="L284" t="str">
            <v>Operating Team Leader</v>
          </cell>
          <cell r="M284" t="str">
            <v>B</v>
          </cell>
          <cell r="N284" t="str">
            <v>W</v>
          </cell>
          <cell r="O284">
            <v>40</v>
          </cell>
          <cell r="P284" t="str">
            <v/>
          </cell>
          <cell r="Q284" t="str">
            <v/>
          </cell>
          <cell r="R284" t="str">
            <v/>
          </cell>
          <cell r="S284" t="str">
            <v/>
          </cell>
          <cell r="T284">
            <v>0.55000000000000004</v>
          </cell>
          <cell r="U284" t="str">
            <v>523</v>
          </cell>
          <cell r="V284" t="str">
            <v>101</v>
          </cell>
          <cell r="W284" t="str">
            <v>5010</v>
          </cell>
          <cell r="X284" t="str">
            <v>5010</v>
          </cell>
          <cell r="Y284" t="str">
            <v>5010</v>
          </cell>
          <cell r="Z284" t="str">
            <v>5010</v>
          </cell>
        </row>
        <row r="285">
          <cell r="B285" t="str">
            <v>10078</v>
          </cell>
          <cell r="C285" t="str">
            <v>Marcel Laroche</v>
          </cell>
          <cell r="D285" t="str">
            <v>MARCEL</v>
          </cell>
          <cell r="E285" t="str">
            <v>LAROCHE</v>
          </cell>
          <cell r="F285" t="str">
            <v>OPERAT</v>
          </cell>
          <cell r="G285" t="str">
            <v>Op-1</v>
          </cell>
          <cell r="H285" t="str">
            <v>523</v>
          </cell>
          <cell r="I285" t="str">
            <v>Network Operating</v>
          </cell>
          <cell r="J285" t="str">
            <v>Full Time - Permanent</v>
          </cell>
          <cell r="K285" t="str">
            <v>OP1</v>
          </cell>
          <cell r="L285" t="str">
            <v>Op-1</v>
          </cell>
          <cell r="M285" t="str">
            <v>B</v>
          </cell>
          <cell r="N285" t="str">
            <v>W</v>
          </cell>
          <cell r="O285">
            <v>40</v>
          </cell>
          <cell r="P285" t="str">
            <v/>
          </cell>
          <cell r="Q285" t="str">
            <v/>
          </cell>
          <cell r="R285" t="str">
            <v/>
          </cell>
          <cell r="S285" t="str">
            <v/>
          </cell>
          <cell r="T285">
            <v>0.55000000000000004</v>
          </cell>
          <cell r="U285" t="str">
            <v>523</v>
          </cell>
          <cell r="V285" t="str">
            <v>101</v>
          </cell>
          <cell r="W285" t="str">
            <v>5010</v>
          </cell>
          <cell r="X285" t="str">
            <v>5010</v>
          </cell>
          <cell r="Y285" t="str">
            <v>5010</v>
          </cell>
          <cell r="Z285" t="str">
            <v>5010</v>
          </cell>
        </row>
        <row r="286">
          <cell r="B286" t="str">
            <v>10079</v>
          </cell>
          <cell r="C286" t="str">
            <v>Bradley Whitwell</v>
          </cell>
          <cell r="D286" t="str">
            <v>BRADLEY</v>
          </cell>
          <cell r="E286" t="str">
            <v>WHITWELL</v>
          </cell>
          <cell r="F286" t="str">
            <v>OPERAT</v>
          </cell>
          <cell r="G286" t="str">
            <v>Op-1</v>
          </cell>
          <cell r="H286" t="str">
            <v>523</v>
          </cell>
          <cell r="I286" t="str">
            <v>Network Operating</v>
          </cell>
          <cell r="J286" t="str">
            <v>Full Time - Permanent</v>
          </cell>
          <cell r="K286" t="str">
            <v>OP1</v>
          </cell>
          <cell r="L286" t="str">
            <v>Op-1</v>
          </cell>
          <cell r="M286" t="str">
            <v>B</v>
          </cell>
          <cell r="N286" t="str">
            <v>W</v>
          </cell>
          <cell r="O286">
            <v>40</v>
          </cell>
          <cell r="P286" t="str">
            <v/>
          </cell>
          <cell r="Q286" t="str">
            <v/>
          </cell>
          <cell r="R286" t="str">
            <v/>
          </cell>
          <cell r="S286" t="str">
            <v/>
          </cell>
          <cell r="T286">
            <v>0.55000000000000004</v>
          </cell>
          <cell r="U286" t="str">
            <v>523</v>
          </cell>
          <cell r="V286" t="str">
            <v>101</v>
          </cell>
          <cell r="W286" t="str">
            <v>5010</v>
          </cell>
          <cell r="X286" t="str">
            <v>5010</v>
          </cell>
          <cell r="Y286" t="str">
            <v>5010</v>
          </cell>
          <cell r="Z286" t="str">
            <v>5010</v>
          </cell>
        </row>
        <row r="287">
          <cell r="B287" t="str">
            <v>10080</v>
          </cell>
          <cell r="C287" t="str">
            <v>Robert Ebbers</v>
          </cell>
          <cell r="D287" t="str">
            <v>ROBERT</v>
          </cell>
          <cell r="E287" t="str">
            <v>EBBERS</v>
          </cell>
          <cell r="F287" t="str">
            <v>OPERAT</v>
          </cell>
          <cell r="G287" t="str">
            <v>Op-1</v>
          </cell>
          <cell r="H287" t="str">
            <v>523</v>
          </cell>
          <cell r="I287" t="str">
            <v>Network Operating</v>
          </cell>
          <cell r="J287" t="str">
            <v>Full Time - Permanent</v>
          </cell>
          <cell r="K287" t="str">
            <v>OP1</v>
          </cell>
          <cell r="L287" t="str">
            <v>Op-1</v>
          </cell>
          <cell r="M287" t="str">
            <v>B</v>
          </cell>
          <cell r="N287" t="str">
            <v>W</v>
          </cell>
          <cell r="O287">
            <v>40</v>
          </cell>
          <cell r="P287" t="str">
            <v/>
          </cell>
          <cell r="Q287" t="str">
            <v/>
          </cell>
          <cell r="R287" t="str">
            <v/>
          </cell>
          <cell r="S287" t="str">
            <v/>
          </cell>
          <cell r="T287">
            <v>0.55000000000000004</v>
          </cell>
          <cell r="U287" t="str">
            <v>523</v>
          </cell>
          <cell r="V287" t="str">
            <v>101</v>
          </cell>
          <cell r="W287" t="str">
            <v>5010</v>
          </cell>
          <cell r="X287" t="str">
            <v>5010</v>
          </cell>
          <cell r="Y287" t="str">
            <v>5010</v>
          </cell>
          <cell r="Z287" t="str">
            <v>5010</v>
          </cell>
        </row>
        <row r="288">
          <cell r="B288" t="str">
            <v>10081</v>
          </cell>
          <cell r="C288" t="str">
            <v>Gregory Clarke</v>
          </cell>
          <cell r="D288" t="str">
            <v>GREGORY</v>
          </cell>
          <cell r="E288" t="str">
            <v>CLARKE</v>
          </cell>
          <cell r="F288" t="str">
            <v>OPERAT</v>
          </cell>
          <cell r="G288" t="str">
            <v>Op-1</v>
          </cell>
          <cell r="H288" t="str">
            <v>523</v>
          </cell>
          <cell r="I288" t="str">
            <v>Network Operating</v>
          </cell>
          <cell r="J288" t="str">
            <v>Full Time - Permanent</v>
          </cell>
          <cell r="K288" t="str">
            <v>OP1</v>
          </cell>
          <cell r="L288" t="str">
            <v>Op-1</v>
          </cell>
          <cell r="M288" t="str">
            <v>B</v>
          </cell>
          <cell r="N288" t="str">
            <v>W</v>
          </cell>
          <cell r="O288">
            <v>40</v>
          </cell>
          <cell r="P288" t="str">
            <v/>
          </cell>
          <cell r="Q288" t="str">
            <v/>
          </cell>
          <cell r="R288" t="str">
            <v/>
          </cell>
          <cell r="S288" t="str">
            <v/>
          </cell>
          <cell r="T288">
            <v>0.55000000000000004</v>
          </cell>
          <cell r="U288" t="str">
            <v>523</v>
          </cell>
          <cell r="V288" t="str">
            <v>101</v>
          </cell>
          <cell r="W288" t="str">
            <v>5010</v>
          </cell>
          <cell r="X288" t="str">
            <v>5010</v>
          </cell>
          <cell r="Y288" t="str">
            <v>5010</v>
          </cell>
          <cell r="Z288" t="str">
            <v>5010</v>
          </cell>
        </row>
        <row r="289">
          <cell r="B289" t="str">
            <v>10082</v>
          </cell>
          <cell r="C289" t="str">
            <v>John Brenyo</v>
          </cell>
          <cell r="D289" t="str">
            <v>JOHN</v>
          </cell>
          <cell r="E289" t="str">
            <v>BRENYO</v>
          </cell>
          <cell r="F289" t="str">
            <v>OPERAT</v>
          </cell>
          <cell r="G289" t="str">
            <v>Op-1</v>
          </cell>
          <cell r="H289" t="str">
            <v>523</v>
          </cell>
          <cell r="I289" t="str">
            <v>Network Operating</v>
          </cell>
          <cell r="J289" t="str">
            <v>Full Time - Permanent</v>
          </cell>
          <cell r="K289" t="str">
            <v>OP1</v>
          </cell>
          <cell r="L289" t="str">
            <v>Op-1</v>
          </cell>
          <cell r="M289" t="str">
            <v>B</v>
          </cell>
          <cell r="N289" t="str">
            <v>W</v>
          </cell>
          <cell r="O289">
            <v>40</v>
          </cell>
          <cell r="P289" t="str">
            <v/>
          </cell>
          <cell r="Q289" t="str">
            <v/>
          </cell>
          <cell r="R289" t="str">
            <v/>
          </cell>
          <cell r="S289" t="str">
            <v/>
          </cell>
          <cell r="T289">
            <v>0.55000000000000004</v>
          </cell>
          <cell r="U289" t="str">
            <v>523</v>
          </cell>
          <cell r="V289" t="str">
            <v>101</v>
          </cell>
          <cell r="W289" t="str">
            <v>5010</v>
          </cell>
          <cell r="X289" t="str">
            <v>5010</v>
          </cell>
          <cell r="Y289" t="str">
            <v>5010</v>
          </cell>
          <cell r="Z289" t="str">
            <v>5010</v>
          </cell>
        </row>
        <row r="290">
          <cell r="B290" t="str">
            <v>10084</v>
          </cell>
          <cell r="C290" t="str">
            <v>Claudio Angelone</v>
          </cell>
          <cell r="D290" t="str">
            <v>CLAUDIO</v>
          </cell>
          <cell r="E290" t="str">
            <v>ANGELONE</v>
          </cell>
          <cell r="F290" t="str">
            <v>OPERAT</v>
          </cell>
          <cell r="G290" t="str">
            <v>Op-1</v>
          </cell>
          <cell r="H290" t="str">
            <v>523</v>
          </cell>
          <cell r="I290" t="str">
            <v>Network Operating</v>
          </cell>
          <cell r="J290" t="str">
            <v>Full Time - Permanent</v>
          </cell>
          <cell r="K290" t="str">
            <v>OP1</v>
          </cell>
          <cell r="L290" t="str">
            <v>Op-1</v>
          </cell>
          <cell r="M290" t="str">
            <v>B</v>
          </cell>
          <cell r="N290" t="str">
            <v>W</v>
          </cell>
          <cell r="O290">
            <v>40</v>
          </cell>
          <cell r="P290" t="str">
            <v/>
          </cell>
          <cell r="Q290" t="str">
            <v/>
          </cell>
          <cell r="R290" t="str">
            <v/>
          </cell>
          <cell r="S290" t="str">
            <v/>
          </cell>
          <cell r="T290">
            <v>0.55000000000000004</v>
          </cell>
          <cell r="U290" t="str">
            <v>523</v>
          </cell>
          <cell r="V290" t="str">
            <v>101</v>
          </cell>
          <cell r="W290" t="str">
            <v>5010</v>
          </cell>
          <cell r="X290" t="str">
            <v>5010</v>
          </cell>
          <cell r="Y290" t="str">
            <v>5010</v>
          </cell>
          <cell r="Z290" t="str">
            <v>5010</v>
          </cell>
        </row>
        <row r="291">
          <cell r="B291" t="str">
            <v>10086</v>
          </cell>
          <cell r="C291" t="str">
            <v>Fiezal Ahad</v>
          </cell>
          <cell r="D291" t="str">
            <v>FIEZAL</v>
          </cell>
          <cell r="E291" t="str">
            <v>AHAD</v>
          </cell>
          <cell r="F291" t="str">
            <v>OPERAT</v>
          </cell>
          <cell r="G291" t="str">
            <v>Op-1</v>
          </cell>
          <cell r="H291" t="str">
            <v>523</v>
          </cell>
          <cell r="I291" t="str">
            <v>Network Operating</v>
          </cell>
          <cell r="J291" t="str">
            <v>Full Time - Permanent</v>
          </cell>
          <cell r="K291" t="str">
            <v>OP1</v>
          </cell>
          <cell r="L291" t="str">
            <v>Op-1</v>
          </cell>
          <cell r="M291" t="str">
            <v>B</v>
          </cell>
          <cell r="N291" t="str">
            <v>W</v>
          </cell>
          <cell r="O291">
            <v>40</v>
          </cell>
          <cell r="P291" t="str">
            <v/>
          </cell>
          <cell r="Q291" t="str">
            <v/>
          </cell>
          <cell r="R291" t="str">
            <v/>
          </cell>
          <cell r="S291" t="str">
            <v/>
          </cell>
          <cell r="T291">
            <v>0.55000000000000004</v>
          </cell>
          <cell r="U291" t="str">
            <v>523</v>
          </cell>
          <cell r="V291" t="str">
            <v>101</v>
          </cell>
          <cell r="W291" t="str">
            <v>5010</v>
          </cell>
          <cell r="X291" t="str">
            <v>5010</v>
          </cell>
          <cell r="Y291" t="str">
            <v>5010</v>
          </cell>
          <cell r="Z291" t="str">
            <v>5010</v>
          </cell>
        </row>
        <row r="292">
          <cell r="B292" t="str">
            <v>10087</v>
          </cell>
          <cell r="C292" t="str">
            <v>Ian Cowe</v>
          </cell>
          <cell r="D292" t="str">
            <v>IAN</v>
          </cell>
          <cell r="E292" t="str">
            <v>COWE</v>
          </cell>
          <cell r="F292" t="str">
            <v>OPERAT</v>
          </cell>
          <cell r="G292" t="str">
            <v>Op-1</v>
          </cell>
          <cell r="H292" t="str">
            <v>523</v>
          </cell>
          <cell r="I292" t="str">
            <v>Network Operating</v>
          </cell>
          <cell r="J292" t="str">
            <v>Full Time - Permanent</v>
          </cell>
          <cell r="K292" t="str">
            <v>OP1</v>
          </cell>
          <cell r="L292" t="str">
            <v>Op-1</v>
          </cell>
          <cell r="M292" t="str">
            <v>B</v>
          </cell>
          <cell r="N292" t="str">
            <v>W</v>
          </cell>
          <cell r="O292">
            <v>40</v>
          </cell>
          <cell r="P292" t="str">
            <v/>
          </cell>
          <cell r="Q292" t="str">
            <v/>
          </cell>
          <cell r="R292" t="str">
            <v/>
          </cell>
          <cell r="S292" t="str">
            <v/>
          </cell>
          <cell r="T292">
            <v>0.55000000000000004</v>
          </cell>
          <cell r="U292" t="str">
            <v>523</v>
          </cell>
          <cell r="V292" t="str">
            <v>101</v>
          </cell>
          <cell r="W292" t="str">
            <v>5010</v>
          </cell>
          <cell r="X292" t="str">
            <v>5010</v>
          </cell>
          <cell r="Y292" t="str">
            <v>5010</v>
          </cell>
          <cell r="Z292" t="str">
            <v>5010</v>
          </cell>
        </row>
        <row r="293">
          <cell r="B293" t="str">
            <v>10113</v>
          </cell>
          <cell r="C293" t="str">
            <v>Peter Dupuis</v>
          </cell>
          <cell r="D293" t="str">
            <v>PETER</v>
          </cell>
          <cell r="E293" t="str">
            <v>DUPUIS</v>
          </cell>
          <cell r="F293" t="str">
            <v>OPERAT</v>
          </cell>
          <cell r="G293" t="str">
            <v>Op-1</v>
          </cell>
          <cell r="H293" t="str">
            <v>523</v>
          </cell>
          <cell r="I293" t="str">
            <v>Network Operating</v>
          </cell>
          <cell r="J293" t="str">
            <v>Full Time - Permanent</v>
          </cell>
          <cell r="K293" t="str">
            <v>OP1</v>
          </cell>
          <cell r="L293" t="str">
            <v>Op-1</v>
          </cell>
          <cell r="M293" t="str">
            <v>B</v>
          </cell>
          <cell r="N293" t="str">
            <v>W</v>
          </cell>
          <cell r="O293">
            <v>40</v>
          </cell>
          <cell r="P293" t="str">
            <v/>
          </cell>
          <cell r="Q293" t="str">
            <v/>
          </cell>
          <cell r="R293" t="str">
            <v/>
          </cell>
          <cell r="S293" t="str">
            <v/>
          </cell>
          <cell r="T293">
            <v>0.55000000000000004</v>
          </cell>
          <cell r="U293" t="str">
            <v>523</v>
          </cell>
          <cell r="V293" t="str">
            <v>102</v>
          </cell>
          <cell r="W293" t="str">
            <v>5010</v>
          </cell>
          <cell r="X293" t="str">
            <v>5010</v>
          </cell>
          <cell r="Y293" t="str">
            <v>5010</v>
          </cell>
          <cell r="Z293" t="str">
            <v>5010</v>
          </cell>
        </row>
        <row r="294">
          <cell r="B294" t="str">
            <v>10819</v>
          </cell>
          <cell r="C294" t="str">
            <v>Zoran Dabic</v>
          </cell>
          <cell r="D294" t="str">
            <v>Zoran</v>
          </cell>
          <cell r="E294" t="str">
            <v>Dabic</v>
          </cell>
          <cell r="F294" t="str">
            <v>MOI</v>
          </cell>
          <cell r="G294" t="str">
            <v>Manager, Operational Improvement</v>
          </cell>
          <cell r="H294" t="str">
            <v>524</v>
          </cell>
          <cell r="I294" t="str">
            <v>Operational Improvement</v>
          </cell>
          <cell r="J294" t="str">
            <v>Full Time - Permanent</v>
          </cell>
          <cell r="K294" t="str">
            <v>MOI</v>
          </cell>
          <cell r="L294" t="str">
            <v>Manager, Operational Improvement</v>
          </cell>
          <cell r="M294" t="str">
            <v>N</v>
          </cell>
          <cell r="N294" t="str">
            <v>P</v>
          </cell>
          <cell r="O294">
            <v>35</v>
          </cell>
          <cell r="P294" t="str">
            <v/>
          </cell>
          <cell r="Q294" t="str">
            <v/>
          </cell>
          <cell r="R294" t="str">
            <v/>
          </cell>
          <cell r="S294" t="str">
            <v/>
          </cell>
          <cell r="T294">
            <v>0.55000000000000004</v>
          </cell>
          <cell r="U294" t="str">
            <v>524</v>
          </cell>
          <cell r="V294" t="str">
            <v>101</v>
          </cell>
          <cell r="W294" t="str">
            <v>5005</v>
          </cell>
          <cell r="X294" t="str">
            <v>5005</v>
          </cell>
          <cell r="Y294" t="str">
            <v>5005</v>
          </cell>
          <cell r="Z294" t="str">
            <v>5005</v>
          </cell>
        </row>
        <row r="295">
          <cell r="B295" t="str">
            <v>10520</v>
          </cell>
          <cell r="C295" t="str">
            <v>Mauro Carbone</v>
          </cell>
          <cell r="D295" t="str">
            <v>MAURO</v>
          </cell>
          <cell r="E295" t="str">
            <v>CARBONE</v>
          </cell>
          <cell r="F295" t="str">
            <v>SUBMA</v>
          </cell>
          <cell r="G295" t="str">
            <v>Substation Maintainer 1st Class</v>
          </cell>
          <cell r="H295" t="str">
            <v>525</v>
          </cell>
          <cell r="I295" t="str">
            <v>Substations</v>
          </cell>
          <cell r="J295" t="str">
            <v>Full Time - Permanent</v>
          </cell>
          <cell r="K295" t="str">
            <v>SM1</v>
          </cell>
          <cell r="L295" t="str">
            <v>Substation Maintainer 1st Class</v>
          </cell>
          <cell r="M295" t="str">
            <v>B</v>
          </cell>
          <cell r="N295" t="str">
            <v>W</v>
          </cell>
          <cell r="O295">
            <v>40</v>
          </cell>
          <cell r="P295" t="str">
            <v/>
          </cell>
          <cell r="Q295" t="str">
            <v/>
          </cell>
          <cell r="R295" t="str">
            <v/>
          </cell>
          <cell r="S295" t="str">
            <v/>
          </cell>
          <cell r="T295">
            <v>0.75</v>
          </cell>
          <cell r="U295" t="str">
            <v>525</v>
          </cell>
          <cell r="V295" t="str">
            <v>101</v>
          </cell>
          <cell r="W295" t="str">
            <v>5016</v>
          </cell>
          <cell r="X295" t="str">
            <v>5016</v>
          </cell>
          <cell r="Y295" t="str">
            <v>5016</v>
          </cell>
          <cell r="Z295">
            <v>9090</v>
          </cell>
        </row>
        <row r="296">
          <cell r="B296" t="str">
            <v>10576</v>
          </cell>
          <cell r="C296" t="str">
            <v>Terry Ryan</v>
          </cell>
          <cell r="D296" t="str">
            <v>TERRY</v>
          </cell>
          <cell r="E296" t="str">
            <v>RYAN</v>
          </cell>
          <cell r="F296" t="str">
            <v>SUBMA</v>
          </cell>
          <cell r="G296" t="str">
            <v>Lead Hand Substations</v>
          </cell>
          <cell r="H296" t="str">
            <v>525</v>
          </cell>
          <cell r="I296" t="str">
            <v>Substations</v>
          </cell>
          <cell r="J296" t="str">
            <v>Full Time - Permanent</v>
          </cell>
          <cell r="K296" t="str">
            <v>LHSUB</v>
          </cell>
          <cell r="L296" t="str">
            <v>Lead Hand Substations</v>
          </cell>
          <cell r="M296" t="str">
            <v>B</v>
          </cell>
          <cell r="N296" t="str">
            <v>W</v>
          </cell>
          <cell r="O296">
            <v>40</v>
          </cell>
          <cell r="P296" t="str">
            <v/>
          </cell>
          <cell r="Q296" t="str">
            <v/>
          </cell>
          <cell r="R296" t="str">
            <v/>
          </cell>
          <cell r="S296" t="str">
            <v/>
          </cell>
          <cell r="T296">
            <v>0.75</v>
          </cell>
          <cell r="U296" t="str">
            <v>525</v>
          </cell>
          <cell r="V296" t="str">
            <v>101</v>
          </cell>
          <cell r="W296" t="str">
            <v>5005</v>
          </cell>
          <cell r="X296" t="str">
            <v>5005</v>
          </cell>
          <cell r="Y296" t="str">
            <v>5005</v>
          </cell>
          <cell r="Z296" t="str">
            <v>5005</v>
          </cell>
        </row>
        <row r="297">
          <cell r="B297" t="str">
            <v>10611</v>
          </cell>
          <cell r="C297" t="str">
            <v>Peter Marson</v>
          </cell>
          <cell r="D297" t="str">
            <v>PETER</v>
          </cell>
          <cell r="E297" t="str">
            <v>MARSON</v>
          </cell>
          <cell r="F297" t="str">
            <v>SUBMA</v>
          </cell>
          <cell r="G297" t="str">
            <v>Substation Maintainer 1st Class</v>
          </cell>
          <cell r="H297" t="str">
            <v>525</v>
          </cell>
          <cell r="I297" t="str">
            <v>Substations</v>
          </cell>
          <cell r="J297" t="str">
            <v>Full Time - Permanent</v>
          </cell>
          <cell r="K297" t="str">
            <v>SM1</v>
          </cell>
          <cell r="L297" t="str">
            <v>Substation Maintainer 1st Class</v>
          </cell>
          <cell r="M297" t="str">
            <v>B</v>
          </cell>
          <cell r="N297" t="str">
            <v>W</v>
          </cell>
          <cell r="O297">
            <v>40</v>
          </cell>
          <cell r="P297" t="str">
            <v/>
          </cell>
          <cell r="Q297" t="str">
            <v/>
          </cell>
          <cell r="R297" t="str">
            <v/>
          </cell>
          <cell r="S297" t="str">
            <v/>
          </cell>
          <cell r="T297">
            <v>0.75</v>
          </cell>
          <cell r="U297" t="str">
            <v>525</v>
          </cell>
          <cell r="V297" t="str">
            <v>101</v>
          </cell>
          <cell r="W297" t="str">
            <v>5016</v>
          </cell>
          <cell r="X297" t="str">
            <v>5016</v>
          </cell>
          <cell r="Y297" t="str">
            <v>5016</v>
          </cell>
          <cell r="Z297">
            <v>9090</v>
          </cell>
        </row>
        <row r="298">
          <cell r="B298" t="str">
            <v>10776</v>
          </cell>
          <cell r="C298" t="str">
            <v>Robert Hand</v>
          </cell>
          <cell r="D298" t="str">
            <v>ROBERT</v>
          </cell>
          <cell r="E298" t="str">
            <v>HAND</v>
          </cell>
          <cell r="F298" t="str">
            <v>SUBMA</v>
          </cell>
          <cell r="G298" t="str">
            <v>Substation Maintainer 1st Class</v>
          </cell>
          <cell r="H298" t="str">
            <v>525</v>
          </cell>
          <cell r="I298" t="str">
            <v>Substations</v>
          </cell>
          <cell r="J298" t="str">
            <v>Full Time - Permanent</v>
          </cell>
          <cell r="K298" t="str">
            <v>SM1</v>
          </cell>
          <cell r="L298" t="str">
            <v>Substation Maintainer 1st Class</v>
          </cell>
          <cell r="M298" t="str">
            <v>B</v>
          </cell>
          <cell r="N298" t="str">
            <v>W</v>
          </cell>
          <cell r="O298">
            <v>40</v>
          </cell>
          <cell r="P298" t="str">
            <v/>
          </cell>
          <cell r="Q298" t="str">
            <v/>
          </cell>
          <cell r="R298" t="str">
            <v/>
          </cell>
          <cell r="S298" t="str">
            <v/>
          </cell>
          <cell r="T298">
            <v>0.75</v>
          </cell>
          <cell r="U298" t="str">
            <v>525</v>
          </cell>
          <cell r="V298" t="str">
            <v>101</v>
          </cell>
          <cell r="W298" t="str">
            <v>5016</v>
          </cell>
          <cell r="X298" t="str">
            <v>5016</v>
          </cell>
          <cell r="Y298" t="str">
            <v>5016</v>
          </cell>
          <cell r="Z298">
            <v>9090</v>
          </cell>
        </row>
        <row r="299">
          <cell r="B299" t="str">
            <v>10267</v>
          </cell>
          <cell r="C299" t="str">
            <v>Tim Mathews</v>
          </cell>
          <cell r="D299" t="str">
            <v>TIM</v>
          </cell>
          <cell r="E299" t="str">
            <v>MATHEWS</v>
          </cell>
          <cell r="F299" t="str">
            <v>MPRO</v>
          </cell>
          <cell r="G299" t="str">
            <v>Manager, Procurement</v>
          </cell>
          <cell r="H299" t="str">
            <v>543</v>
          </cell>
          <cell r="I299" t="str">
            <v>Procurement</v>
          </cell>
          <cell r="J299" t="str">
            <v>Full Time - Permanent</v>
          </cell>
          <cell r="K299" t="str">
            <v>MPRC</v>
          </cell>
          <cell r="L299" t="str">
            <v>Manager, Procurement</v>
          </cell>
          <cell r="M299" t="str">
            <v>N</v>
          </cell>
          <cell r="N299" t="str">
            <v>P</v>
          </cell>
          <cell r="O299">
            <v>35</v>
          </cell>
          <cell r="P299" t="str">
            <v/>
          </cell>
          <cell r="Q299" t="str">
            <v/>
          </cell>
          <cell r="R299" t="str">
            <v/>
          </cell>
          <cell r="S299" t="str">
            <v/>
          </cell>
          <cell r="T299">
            <v>0.55000000000000004</v>
          </cell>
          <cell r="U299" t="str">
            <v>543</v>
          </cell>
          <cell r="V299" t="str">
            <v>101</v>
          </cell>
          <cell r="W299" t="str">
            <v>9041</v>
          </cell>
          <cell r="X299" t="str">
            <v>9041</v>
          </cell>
          <cell r="Y299" t="str">
            <v>9041</v>
          </cell>
          <cell r="Z299" t="str">
            <v>9041</v>
          </cell>
        </row>
        <row r="300">
          <cell r="B300" t="str">
            <v>10451</v>
          </cell>
          <cell r="C300" t="str">
            <v>Karen Arnold</v>
          </cell>
          <cell r="D300" t="str">
            <v>Karen</v>
          </cell>
          <cell r="E300" t="str">
            <v>Arnold</v>
          </cell>
          <cell r="F300" t="str">
            <v>SPCM</v>
          </cell>
          <cell r="G300" t="str">
            <v>Specialist, Commodity Management</v>
          </cell>
          <cell r="H300" t="str">
            <v>543</v>
          </cell>
          <cell r="I300" t="str">
            <v>Procurement</v>
          </cell>
          <cell r="J300" t="str">
            <v>Full Time - Permanent</v>
          </cell>
          <cell r="K300" t="str">
            <v>SPECM</v>
          </cell>
          <cell r="L300" t="str">
            <v>Specialist, Commodity Management</v>
          </cell>
          <cell r="M300" t="str">
            <v>N</v>
          </cell>
          <cell r="N300" t="str">
            <v>P</v>
          </cell>
          <cell r="O300">
            <v>35</v>
          </cell>
          <cell r="P300" t="str">
            <v/>
          </cell>
          <cell r="Q300" t="str">
            <v/>
          </cell>
          <cell r="R300" t="str">
            <v/>
          </cell>
          <cell r="S300" t="str">
            <v/>
          </cell>
          <cell r="T300">
            <v>0.55000000000000004</v>
          </cell>
          <cell r="U300" t="str">
            <v>543</v>
          </cell>
          <cell r="V300" t="str">
            <v>101</v>
          </cell>
          <cell r="W300" t="str">
            <v>9041</v>
          </cell>
          <cell r="X300" t="str">
            <v>9041</v>
          </cell>
          <cell r="Y300" t="str">
            <v>9041</v>
          </cell>
          <cell r="Z300" t="str">
            <v>9041</v>
          </cell>
        </row>
        <row r="301">
          <cell r="B301" t="str">
            <v>10859</v>
          </cell>
          <cell r="C301" t="str">
            <v>Rajesh Yata</v>
          </cell>
          <cell r="D301" t="str">
            <v>RAJESH</v>
          </cell>
          <cell r="E301" t="str">
            <v>YATA</v>
          </cell>
          <cell r="F301" t="str">
            <v>SPMPEX</v>
          </cell>
          <cell r="G301" t="str">
            <v>Specialist, Material Planner and Expediter</v>
          </cell>
          <cell r="H301" t="str">
            <v>543</v>
          </cell>
          <cell r="I301" t="str">
            <v>Logistics</v>
          </cell>
          <cell r="J301" t="str">
            <v>Full Time - Permanent</v>
          </cell>
          <cell r="K301" t="str">
            <v>SPMPEX</v>
          </cell>
          <cell r="L301" t="str">
            <v>Specialist, Material Planner and Expediter</v>
          </cell>
          <cell r="M301" t="str">
            <v>N</v>
          </cell>
          <cell r="N301" t="str">
            <v>P</v>
          </cell>
          <cell r="O301">
            <v>35</v>
          </cell>
          <cell r="P301" t="str">
            <v/>
          </cell>
          <cell r="Q301" t="str">
            <v/>
          </cell>
          <cell r="R301" t="str">
            <v/>
          </cell>
          <cell r="S301" t="str">
            <v/>
          </cell>
          <cell r="T301">
            <v>0.55000000000000004</v>
          </cell>
          <cell r="U301" t="str">
            <v>545</v>
          </cell>
          <cell r="V301" t="str">
            <v>101</v>
          </cell>
          <cell r="W301" t="str">
            <v>9041</v>
          </cell>
          <cell r="X301" t="str">
            <v>9041</v>
          </cell>
          <cell r="Y301">
            <v>9040</v>
          </cell>
          <cell r="Z301">
            <v>9040</v>
          </cell>
        </row>
        <row r="302">
          <cell r="B302" t="str">
            <v>10091</v>
          </cell>
          <cell r="C302" t="str">
            <v>Rita Morris</v>
          </cell>
          <cell r="D302" t="str">
            <v>RITA</v>
          </cell>
          <cell r="E302" t="str">
            <v>MORRIS</v>
          </cell>
          <cell r="F302" t="str">
            <v>FLECO</v>
          </cell>
          <cell r="G302" t="str">
            <v>Fleet Coordinator</v>
          </cell>
          <cell r="H302" t="str">
            <v>544</v>
          </cell>
          <cell r="I302" t="str">
            <v>Fleet</v>
          </cell>
          <cell r="J302" t="str">
            <v>Full Time - Permanent</v>
          </cell>
          <cell r="K302" t="str">
            <v>FLTCO</v>
          </cell>
          <cell r="L302" t="str">
            <v>Fleet Coordinator</v>
          </cell>
          <cell r="M302" t="str">
            <v>B</v>
          </cell>
          <cell r="N302" t="str">
            <v>W</v>
          </cell>
          <cell r="O302">
            <v>40</v>
          </cell>
          <cell r="P302" t="str">
            <v/>
          </cell>
          <cell r="Q302" t="str">
            <v/>
          </cell>
          <cell r="R302" t="str">
            <v/>
          </cell>
          <cell r="S302" t="str">
            <v/>
          </cell>
          <cell r="T302">
            <v>0.55000000000000004</v>
          </cell>
          <cell r="U302" t="str">
            <v>544</v>
          </cell>
          <cell r="V302" t="str">
            <v>101</v>
          </cell>
          <cell r="W302" t="str">
            <v>9073</v>
          </cell>
          <cell r="X302" t="str">
            <v>9073</v>
          </cell>
          <cell r="Y302" t="str">
            <v>9073</v>
          </cell>
          <cell r="Z302" t="str">
            <v>9073</v>
          </cell>
        </row>
        <row r="303">
          <cell r="B303" t="str">
            <v>10092</v>
          </cell>
          <cell r="C303" t="str">
            <v>Brad Maccormack</v>
          </cell>
          <cell r="D303" t="str">
            <v>BRAD</v>
          </cell>
          <cell r="E303" t="str">
            <v>MACCORMACK</v>
          </cell>
          <cell r="F303" t="str">
            <v>MEC</v>
          </cell>
          <cell r="G303" t="str">
            <v>Mechanic</v>
          </cell>
          <cell r="H303" t="str">
            <v>544</v>
          </cell>
          <cell r="I303" t="str">
            <v>Fleet</v>
          </cell>
          <cell r="J303" t="str">
            <v>Full Time - Permanent</v>
          </cell>
          <cell r="K303" t="str">
            <v>MEC</v>
          </cell>
          <cell r="L303" t="str">
            <v>Mechanic</v>
          </cell>
          <cell r="M303" t="str">
            <v>B</v>
          </cell>
          <cell r="N303" t="str">
            <v>W</v>
          </cell>
          <cell r="O303">
            <v>40</v>
          </cell>
          <cell r="P303" t="str">
            <v/>
          </cell>
          <cell r="Q303" t="str">
            <v/>
          </cell>
          <cell r="R303" t="str">
            <v/>
          </cell>
          <cell r="S303" t="str">
            <v/>
          </cell>
          <cell r="T303">
            <v>0.55000000000000004</v>
          </cell>
          <cell r="U303" t="str">
            <v>544</v>
          </cell>
          <cell r="V303" t="str">
            <v>101</v>
          </cell>
          <cell r="W303" t="str">
            <v>9073</v>
          </cell>
          <cell r="X303" t="str">
            <v>9073</v>
          </cell>
          <cell r="Y303" t="str">
            <v>9073</v>
          </cell>
          <cell r="Z303" t="str">
            <v>9073</v>
          </cell>
        </row>
        <row r="304">
          <cell r="B304" t="str">
            <v>10095</v>
          </cell>
          <cell r="C304" t="str">
            <v>David Askin</v>
          </cell>
          <cell r="D304" t="str">
            <v>DAVID</v>
          </cell>
          <cell r="E304" t="str">
            <v>ASKIN</v>
          </cell>
          <cell r="F304" t="str">
            <v>LHM</v>
          </cell>
          <cell r="G304" t="str">
            <v>Lead Hand Mechanic</v>
          </cell>
          <cell r="H304" t="str">
            <v>544</v>
          </cell>
          <cell r="I304" t="str">
            <v>Fleet</v>
          </cell>
          <cell r="J304" t="str">
            <v>Full Time - Permanent</v>
          </cell>
          <cell r="K304" t="str">
            <v>LHMEC</v>
          </cell>
          <cell r="L304" t="str">
            <v>Lead Hand Mechanic</v>
          </cell>
          <cell r="M304" t="str">
            <v>B</v>
          </cell>
          <cell r="N304" t="str">
            <v>W</v>
          </cell>
          <cell r="O304">
            <v>40</v>
          </cell>
          <cell r="P304" t="str">
            <v/>
          </cell>
          <cell r="Q304" t="str">
            <v/>
          </cell>
          <cell r="R304" t="str">
            <v/>
          </cell>
          <cell r="S304" t="str">
            <v/>
          </cell>
          <cell r="T304">
            <v>0.55000000000000004</v>
          </cell>
          <cell r="U304" t="str">
            <v>544</v>
          </cell>
          <cell r="V304" t="str">
            <v>101</v>
          </cell>
          <cell r="W304" t="str">
            <v>9073</v>
          </cell>
          <cell r="X304" t="str">
            <v>9073</v>
          </cell>
          <cell r="Y304" t="str">
            <v>9073</v>
          </cell>
          <cell r="Z304" t="str">
            <v>9073</v>
          </cell>
        </row>
        <row r="305">
          <cell r="B305" t="str">
            <v>10096</v>
          </cell>
          <cell r="C305" t="str">
            <v>Rob Crossman</v>
          </cell>
          <cell r="D305" t="str">
            <v>ROB</v>
          </cell>
          <cell r="E305" t="str">
            <v>CROSSMAN</v>
          </cell>
          <cell r="F305" t="str">
            <v>MEC</v>
          </cell>
          <cell r="G305" t="str">
            <v>Mechanic</v>
          </cell>
          <cell r="H305" t="str">
            <v>544</v>
          </cell>
          <cell r="I305" t="str">
            <v>Fleet</v>
          </cell>
          <cell r="J305" t="str">
            <v>Full Time - Permanent</v>
          </cell>
          <cell r="K305" t="str">
            <v>MEC</v>
          </cell>
          <cell r="L305" t="str">
            <v>Mechanic</v>
          </cell>
          <cell r="M305" t="str">
            <v>B</v>
          </cell>
          <cell r="N305" t="str">
            <v>W</v>
          </cell>
          <cell r="O305">
            <v>40</v>
          </cell>
          <cell r="P305" t="str">
            <v/>
          </cell>
          <cell r="Q305" t="str">
            <v/>
          </cell>
          <cell r="R305" t="str">
            <v/>
          </cell>
          <cell r="S305" t="str">
            <v/>
          </cell>
          <cell r="T305">
            <v>0.55000000000000004</v>
          </cell>
          <cell r="U305" t="str">
            <v>544</v>
          </cell>
          <cell r="V305" t="str">
            <v>101</v>
          </cell>
          <cell r="W305" t="str">
            <v>9073</v>
          </cell>
          <cell r="X305" t="str">
            <v>9073</v>
          </cell>
          <cell r="Y305" t="str">
            <v>9073</v>
          </cell>
          <cell r="Z305" t="str">
            <v>9073</v>
          </cell>
        </row>
        <row r="306">
          <cell r="B306" t="str">
            <v>10105</v>
          </cell>
          <cell r="C306" t="str">
            <v>Mardy Crandell</v>
          </cell>
          <cell r="D306" t="str">
            <v>MARDY</v>
          </cell>
          <cell r="E306" t="str">
            <v>CRANDELL</v>
          </cell>
          <cell r="F306" t="str">
            <v>LHM</v>
          </cell>
          <cell r="G306" t="str">
            <v>Lead Hand Mechanic</v>
          </cell>
          <cell r="H306" t="str">
            <v>544</v>
          </cell>
          <cell r="I306" t="str">
            <v>Fleet</v>
          </cell>
          <cell r="J306" t="str">
            <v>Full Time - Permanent</v>
          </cell>
          <cell r="K306" t="str">
            <v>LHMEC</v>
          </cell>
          <cell r="L306" t="str">
            <v>Lead Hand Mechanic</v>
          </cell>
          <cell r="M306" t="str">
            <v>B</v>
          </cell>
          <cell r="N306" t="str">
            <v>W</v>
          </cell>
          <cell r="O306">
            <v>40</v>
          </cell>
          <cell r="P306" t="str">
            <v/>
          </cell>
          <cell r="Q306" t="str">
            <v/>
          </cell>
          <cell r="R306" t="str">
            <v/>
          </cell>
          <cell r="S306" t="str">
            <v/>
          </cell>
          <cell r="T306">
            <v>0.55000000000000004</v>
          </cell>
          <cell r="U306" t="str">
            <v>544</v>
          </cell>
          <cell r="V306" t="str">
            <v>102</v>
          </cell>
          <cell r="W306" t="str">
            <v>9073</v>
          </cell>
          <cell r="X306" t="str">
            <v>9073</v>
          </cell>
          <cell r="Y306" t="str">
            <v>9073</v>
          </cell>
          <cell r="Z306" t="str">
            <v>9073</v>
          </cell>
        </row>
        <row r="307">
          <cell r="B307" t="str">
            <v>10180</v>
          </cell>
          <cell r="C307" t="str">
            <v>Theresa Jones</v>
          </cell>
          <cell r="D307" t="str">
            <v>THERESA</v>
          </cell>
          <cell r="E307" t="str">
            <v>JONES</v>
          </cell>
          <cell r="F307" t="str">
            <v>STOREK</v>
          </cell>
          <cell r="G307" t="str">
            <v>Storekeeper 2nd Class</v>
          </cell>
          <cell r="H307" t="str">
            <v>544</v>
          </cell>
          <cell r="I307" t="str">
            <v>Logistics</v>
          </cell>
          <cell r="J307" t="str">
            <v>Full Time - Permanent</v>
          </cell>
          <cell r="K307" t="str">
            <v>SK2</v>
          </cell>
          <cell r="L307" t="str">
            <v>Storekeeper 2nd Class</v>
          </cell>
          <cell r="M307" t="str">
            <v>B</v>
          </cell>
          <cell r="N307" t="str">
            <v>W</v>
          </cell>
          <cell r="O307">
            <v>40</v>
          </cell>
          <cell r="P307" t="str">
            <v/>
          </cell>
          <cell r="Q307" t="str">
            <v/>
          </cell>
          <cell r="R307" t="str">
            <v/>
          </cell>
          <cell r="S307" t="str">
            <v/>
          </cell>
          <cell r="T307">
            <v>0.55000000000000004</v>
          </cell>
          <cell r="U307" t="str">
            <v>545</v>
          </cell>
          <cell r="V307" t="str">
            <v>101</v>
          </cell>
          <cell r="W307" t="str">
            <v>9073</v>
          </cell>
          <cell r="X307" t="str">
            <v>9073</v>
          </cell>
          <cell r="Y307">
            <v>9040</v>
          </cell>
          <cell r="Z307">
            <v>9040</v>
          </cell>
        </row>
        <row r="308">
          <cell r="B308" t="str">
            <v>10229</v>
          </cell>
          <cell r="C308" t="str">
            <v>Frances Doyle</v>
          </cell>
          <cell r="D308" t="str">
            <v>FRANCES</v>
          </cell>
          <cell r="E308" t="str">
            <v>DOYLE</v>
          </cell>
          <cell r="F308" t="str">
            <v>FLECLE</v>
          </cell>
          <cell r="G308" t="str">
            <v>Fleet Clerk</v>
          </cell>
          <cell r="H308" t="str">
            <v>544</v>
          </cell>
          <cell r="I308" t="str">
            <v>Fleet</v>
          </cell>
          <cell r="J308" t="str">
            <v>Full Time - Permanent</v>
          </cell>
          <cell r="K308" t="str">
            <v>FLTC</v>
          </cell>
          <cell r="L308" t="str">
            <v>Fleet Clerk</v>
          </cell>
          <cell r="M308" t="str">
            <v>B</v>
          </cell>
          <cell r="N308" t="str">
            <v>W</v>
          </cell>
          <cell r="O308">
            <v>40</v>
          </cell>
          <cell r="P308" t="str">
            <v/>
          </cell>
          <cell r="Q308" t="str">
            <v/>
          </cell>
          <cell r="R308" t="str">
            <v/>
          </cell>
          <cell r="S308" t="str">
            <v/>
          </cell>
          <cell r="T308">
            <v>0.55000000000000004</v>
          </cell>
          <cell r="U308" t="str">
            <v>544</v>
          </cell>
          <cell r="V308" t="str">
            <v>101</v>
          </cell>
          <cell r="W308" t="str">
            <v>9073</v>
          </cell>
          <cell r="X308" t="str">
            <v>9073</v>
          </cell>
          <cell r="Y308" t="str">
            <v>9073</v>
          </cell>
          <cell r="Z308" t="str">
            <v>9073</v>
          </cell>
        </row>
        <row r="309">
          <cell r="B309" t="str">
            <v>10234</v>
          </cell>
          <cell r="C309" t="str">
            <v>Kevin Townsend</v>
          </cell>
          <cell r="D309" t="str">
            <v>KEVIN</v>
          </cell>
          <cell r="E309" t="str">
            <v>TOWNSEND</v>
          </cell>
          <cell r="F309" t="str">
            <v>MEC</v>
          </cell>
          <cell r="G309" t="str">
            <v>Mechanic</v>
          </cell>
          <cell r="H309" t="str">
            <v>544</v>
          </cell>
          <cell r="I309" t="str">
            <v>Fleet</v>
          </cell>
          <cell r="J309" t="str">
            <v>Full Time - Permanent</v>
          </cell>
          <cell r="K309" t="str">
            <v>MEC</v>
          </cell>
          <cell r="L309" t="str">
            <v>Mechanic</v>
          </cell>
          <cell r="M309" t="str">
            <v>B</v>
          </cell>
          <cell r="N309" t="str">
            <v>W</v>
          </cell>
          <cell r="O309">
            <v>40</v>
          </cell>
          <cell r="P309" t="str">
            <v/>
          </cell>
          <cell r="Q309" t="str">
            <v/>
          </cell>
          <cell r="R309" t="str">
            <v/>
          </cell>
          <cell r="S309" t="str">
            <v/>
          </cell>
          <cell r="T309">
            <v>0.55000000000000004</v>
          </cell>
          <cell r="U309" t="str">
            <v>544</v>
          </cell>
          <cell r="V309" t="str">
            <v>101</v>
          </cell>
          <cell r="W309" t="str">
            <v>9073</v>
          </cell>
          <cell r="X309" t="str">
            <v>9073</v>
          </cell>
          <cell r="Y309" t="str">
            <v>9073</v>
          </cell>
          <cell r="Z309" t="str">
            <v>9073</v>
          </cell>
        </row>
        <row r="310">
          <cell r="B310" t="str">
            <v>10791</v>
          </cell>
          <cell r="C310" t="str">
            <v>Joseph Botas</v>
          </cell>
          <cell r="D310" t="str">
            <v>JOSEPH</v>
          </cell>
          <cell r="E310" t="str">
            <v>BOTAS</v>
          </cell>
          <cell r="F310" t="str">
            <v>MFLE</v>
          </cell>
          <cell r="G310" t="str">
            <v>Manager, Fleet</v>
          </cell>
          <cell r="H310" t="str">
            <v>544</v>
          </cell>
          <cell r="I310" t="str">
            <v>Fleet</v>
          </cell>
          <cell r="J310" t="str">
            <v>Full Time - Permanent</v>
          </cell>
          <cell r="K310" t="str">
            <v>MFLT</v>
          </cell>
          <cell r="L310" t="str">
            <v>Manager, Fleet</v>
          </cell>
          <cell r="M310" t="str">
            <v>N</v>
          </cell>
          <cell r="N310" t="str">
            <v>P</v>
          </cell>
          <cell r="O310">
            <v>40</v>
          </cell>
          <cell r="P310" t="str">
            <v/>
          </cell>
          <cell r="Q310" t="str">
            <v/>
          </cell>
          <cell r="R310" t="str">
            <v/>
          </cell>
          <cell r="S310" t="str">
            <v/>
          </cell>
          <cell r="T310">
            <v>0.55000000000000004</v>
          </cell>
          <cell r="U310" t="str">
            <v>544</v>
          </cell>
          <cell r="V310" t="str">
            <v>101</v>
          </cell>
          <cell r="W310" t="str">
            <v>9073</v>
          </cell>
          <cell r="X310" t="str">
            <v>9073</v>
          </cell>
          <cell r="Y310" t="str">
            <v>9073</v>
          </cell>
          <cell r="Z310" t="str">
            <v>9073</v>
          </cell>
        </row>
        <row r="311">
          <cell r="B311" t="str">
            <v>10046</v>
          </cell>
          <cell r="C311" t="str">
            <v>Judy Taylor</v>
          </cell>
          <cell r="D311" t="str">
            <v>JUDY</v>
          </cell>
          <cell r="E311" t="str">
            <v>TAYLOR</v>
          </cell>
          <cell r="F311" t="str">
            <v>STOREK</v>
          </cell>
          <cell r="G311" t="str">
            <v>Storekeeper 2nd Class</v>
          </cell>
          <cell r="H311" t="str">
            <v>545</v>
          </cell>
          <cell r="I311" t="str">
            <v>Logistics</v>
          </cell>
          <cell r="J311" t="str">
            <v>Full Time - Permanent</v>
          </cell>
          <cell r="K311" t="str">
            <v>SK2</v>
          </cell>
          <cell r="L311" t="str">
            <v>Storekeeper 2nd Class</v>
          </cell>
          <cell r="M311" t="str">
            <v>B</v>
          </cell>
          <cell r="N311" t="str">
            <v>W</v>
          </cell>
          <cell r="O311">
            <v>40</v>
          </cell>
          <cell r="P311" t="str">
            <v/>
          </cell>
          <cell r="Q311" t="str">
            <v/>
          </cell>
          <cell r="R311" t="str">
            <v/>
          </cell>
          <cell r="S311" t="str">
            <v/>
          </cell>
          <cell r="T311">
            <v>0.55000000000000004</v>
          </cell>
          <cell r="U311" t="str">
            <v>545</v>
          </cell>
          <cell r="V311" t="str">
            <v>101</v>
          </cell>
          <cell r="W311" t="str">
            <v>9040</v>
          </cell>
          <cell r="X311" t="str">
            <v>9040</v>
          </cell>
          <cell r="Y311" t="str">
            <v>9040</v>
          </cell>
          <cell r="Z311" t="str">
            <v>9040</v>
          </cell>
        </row>
        <row r="312">
          <cell r="B312" t="str">
            <v>10158</v>
          </cell>
          <cell r="C312" t="str">
            <v>Michael Russell</v>
          </cell>
          <cell r="D312" t="str">
            <v>MICHAEL</v>
          </cell>
          <cell r="E312" t="str">
            <v>RUSSELL</v>
          </cell>
          <cell r="F312" t="str">
            <v>STOREK</v>
          </cell>
          <cell r="G312" t="str">
            <v>Storekeeper</v>
          </cell>
          <cell r="H312" t="str">
            <v>545</v>
          </cell>
          <cell r="I312" t="str">
            <v>Logistics</v>
          </cell>
          <cell r="J312" t="str">
            <v>Full Time - Permanent</v>
          </cell>
          <cell r="K312" t="str">
            <v>ASK</v>
          </cell>
          <cell r="L312" t="str">
            <v>Storekeeper</v>
          </cell>
          <cell r="M312" t="str">
            <v>B</v>
          </cell>
          <cell r="N312" t="str">
            <v>W</v>
          </cell>
          <cell r="O312">
            <v>40</v>
          </cell>
          <cell r="P312" t="str">
            <v/>
          </cell>
          <cell r="Q312" t="str">
            <v/>
          </cell>
          <cell r="R312" t="str">
            <v/>
          </cell>
          <cell r="S312" t="str">
            <v/>
          </cell>
          <cell r="T312">
            <v>0.55000000000000004</v>
          </cell>
          <cell r="U312" t="str">
            <v>545</v>
          </cell>
          <cell r="V312" t="str">
            <v>102</v>
          </cell>
          <cell r="W312" t="str">
            <v>9040</v>
          </cell>
          <cell r="X312" t="str">
            <v>9040</v>
          </cell>
          <cell r="Y312" t="str">
            <v>9040</v>
          </cell>
          <cell r="Z312" t="str">
            <v>9040</v>
          </cell>
        </row>
        <row r="313">
          <cell r="B313" t="str">
            <v>10167</v>
          </cell>
          <cell r="C313" t="str">
            <v>Brian Warren</v>
          </cell>
          <cell r="D313" t="str">
            <v>BRIAN</v>
          </cell>
          <cell r="E313" t="str">
            <v>WARREN</v>
          </cell>
          <cell r="F313" t="str">
            <v>STOREK</v>
          </cell>
          <cell r="G313" t="str">
            <v>Storekeeper 1st Class</v>
          </cell>
          <cell r="H313" t="str">
            <v>545</v>
          </cell>
          <cell r="I313" t="str">
            <v>Logistics</v>
          </cell>
          <cell r="J313" t="str">
            <v>Full Time - Permanent</v>
          </cell>
          <cell r="K313" t="str">
            <v>SK1</v>
          </cell>
          <cell r="L313" t="str">
            <v>Storekeeper 1st Class</v>
          </cell>
          <cell r="M313" t="str">
            <v>B</v>
          </cell>
          <cell r="N313" t="str">
            <v>W</v>
          </cell>
          <cell r="O313">
            <v>40</v>
          </cell>
          <cell r="P313" t="str">
            <v/>
          </cell>
          <cell r="Q313" t="str">
            <v/>
          </cell>
          <cell r="R313" t="str">
            <v/>
          </cell>
          <cell r="S313" t="str">
            <v/>
          </cell>
          <cell r="T313">
            <v>0.55000000000000004</v>
          </cell>
          <cell r="U313" t="str">
            <v>545</v>
          </cell>
          <cell r="V313" t="str">
            <v>102</v>
          </cell>
          <cell r="W313" t="str">
            <v>9040</v>
          </cell>
          <cell r="X313" t="str">
            <v>9040</v>
          </cell>
          <cell r="Y313" t="str">
            <v>9040</v>
          </cell>
          <cell r="Z313" t="str">
            <v>9040</v>
          </cell>
        </row>
        <row r="314">
          <cell r="B314" t="str">
            <v>10169</v>
          </cell>
          <cell r="C314" t="str">
            <v>Bruce Barr</v>
          </cell>
          <cell r="D314" t="str">
            <v>BRUCE</v>
          </cell>
          <cell r="E314" t="str">
            <v>BARR</v>
          </cell>
          <cell r="F314" t="str">
            <v>STOREK</v>
          </cell>
          <cell r="G314" t="str">
            <v>Storekeeper - 1st 6 mos</v>
          </cell>
          <cell r="H314" t="str">
            <v>545</v>
          </cell>
          <cell r="I314" t="str">
            <v>Logistics</v>
          </cell>
          <cell r="J314" t="str">
            <v>Full Time - Permanent</v>
          </cell>
          <cell r="K314" t="str">
            <v>SKA</v>
          </cell>
          <cell r="L314" t="str">
            <v>Storekeeper - 1st 6 mos</v>
          </cell>
          <cell r="M314" t="str">
            <v>B</v>
          </cell>
          <cell r="N314" t="str">
            <v>W</v>
          </cell>
          <cell r="O314">
            <v>40</v>
          </cell>
          <cell r="P314" t="str">
            <v/>
          </cell>
          <cell r="Q314" t="str">
            <v/>
          </cell>
          <cell r="R314" t="str">
            <v/>
          </cell>
          <cell r="S314" t="str">
            <v/>
          </cell>
          <cell r="T314">
            <v>0.55000000000000004</v>
          </cell>
          <cell r="U314" t="str">
            <v>545</v>
          </cell>
          <cell r="V314" t="str">
            <v>101</v>
          </cell>
          <cell r="W314" t="str">
            <v>9040</v>
          </cell>
          <cell r="X314" t="str">
            <v>9040</v>
          </cell>
          <cell r="Y314" t="str">
            <v>9040</v>
          </cell>
          <cell r="Z314" t="str">
            <v>9040</v>
          </cell>
        </row>
        <row r="315">
          <cell r="B315" t="str">
            <v>10191</v>
          </cell>
          <cell r="C315" t="str">
            <v>Michael Luton</v>
          </cell>
          <cell r="D315" t="str">
            <v>MICHAEL</v>
          </cell>
          <cell r="E315" t="str">
            <v>LUTON</v>
          </cell>
          <cell r="F315" t="str">
            <v>STOREK</v>
          </cell>
          <cell r="G315" t="str">
            <v>Storekeeper 2nd 6 mos</v>
          </cell>
          <cell r="H315" t="str">
            <v>545</v>
          </cell>
          <cell r="I315" t="str">
            <v>Logistics</v>
          </cell>
          <cell r="J315" t="str">
            <v>Full Time - Permanent</v>
          </cell>
          <cell r="K315" t="str">
            <v>STK2</v>
          </cell>
          <cell r="L315" t="str">
            <v>Storekeeper 2nd 6 mos</v>
          </cell>
          <cell r="M315" t="str">
            <v>B</v>
          </cell>
          <cell r="N315" t="str">
            <v>W</v>
          </cell>
          <cell r="O315">
            <v>40</v>
          </cell>
          <cell r="P315" t="str">
            <v/>
          </cell>
          <cell r="Q315" t="str">
            <v/>
          </cell>
          <cell r="R315" t="str">
            <v/>
          </cell>
          <cell r="S315" t="str">
            <v/>
          </cell>
          <cell r="T315">
            <v>0.55000000000000004</v>
          </cell>
          <cell r="U315" t="str">
            <v>545</v>
          </cell>
          <cell r="V315" t="str">
            <v>101</v>
          </cell>
          <cell r="W315" t="str">
            <v>9040</v>
          </cell>
          <cell r="X315" t="str">
            <v>9040</v>
          </cell>
          <cell r="Y315" t="str">
            <v>9040</v>
          </cell>
          <cell r="Z315" t="str">
            <v>9040</v>
          </cell>
        </row>
        <row r="316">
          <cell r="B316" t="str">
            <v>10207</v>
          </cell>
          <cell r="C316" t="str">
            <v>Deborah Simpson</v>
          </cell>
          <cell r="D316" t="str">
            <v>DEBORAH</v>
          </cell>
          <cell r="E316" t="str">
            <v>SIMPSON</v>
          </cell>
          <cell r="F316" t="str">
            <v>INVCLK</v>
          </cell>
          <cell r="G316" t="str">
            <v>Inventory Control Clerk</v>
          </cell>
          <cell r="H316" t="str">
            <v>545</v>
          </cell>
          <cell r="I316" t="str">
            <v>Logistics</v>
          </cell>
          <cell r="J316" t="str">
            <v>Full Time - Permanent</v>
          </cell>
          <cell r="K316" t="str">
            <v>ICC</v>
          </cell>
          <cell r="L316" t="str">
            <v>Inventory Control Clerk</v>
          </cell>
          <cell r="M316" t="str">
            <v>B</v>
          </cell>
          <cell r="N316" t="str">
            <v>W</v>
          </cell>
          <cell r="O316">
            <v>40</v>
          </cell>
          <cell r="P316" t="str">
            <v/>
          </cell>
          <cell r="Q316" t="str">
            <v/>
          </cell>
          <cell r="R316" t="str">
            <v/>
          </cell>
          <cell r="S316" t="str">
            <v/>
          </cell>
          <cell r="T316">
            <v>0.55000000000000004</v>
          </cell>
          <cell r="U316" t="str">
            <v>545</v>
          </cell>
          <cell r="V316" t="str">
            <v>101</v>
          </cell>
          <cell r="W316" t="str">
            <v>9040</v>
          </cell>
          <cell r="X316" t="str">
            <v>9040</v>
          </cell>
          <cell r="Y316" t="str">
            <v>9040</v>
          </cell>
          <cell r="Z316" t="str">
            <v>9040</v>
          </cell>
        </row>
        <row r="317">
          <cell r="B317" t="str">
            <v>10253</v>
          </cell>
          <cell r="C317" t="str">
            <v>Jennifer Hall</v>
          </cell>
          <cell r="D317" t="str">
            <v>JENNIFER</v>
          </cell>
          <cell r="E317" t="str">
            <v>HALL</v>
          </cell>
          <cell r="F317" t="str">
            <v>OGRO4</v>
          </cell>
          <cell r="G317" t="str">
            <v>Line Maintainer - Apprentice</v>
          </cell>
          <cell r="H317" t="str">
            <v>545</v>
          </cell>
          <cell r="I317" t="str">
            <v>Overhead</v>
          </cell>
          <cell r="J317" t="str">
            <v>Full Time - Permanent</v>
          </cell>
          <cell r="K317" t="str">
            <v>LMA</v>
          </cell>
          <cell r="L317" t="str">
            <v>Line Maintainer - Apprentice</v>
          </cell>
          <cell r="M317" t="str">
            <v>B</v>
          </cell>
          <cell r="N317" t="str">
            <v>W</v>
          </cell>
          <cell r="O317">
            <v>35</v>
          </cell>
          <cell r="P317" t="str">
            <v/>
          </cell>
          <cell r="Q317" t="str">
            <v/>
          </cell>
          <cell r="R317" t="str">
            <v/>
          </cell>
          <cell r="S317" t="str">
            <v/>
          </cell>
          <cell r="T317">
            <v>0.75</v>
          </cell>
          <cell r="U317" t="str">
            <v>502</v>
          </cell>
          <cell r="V317" t="str">
            <v>102</v>
          </cell>
          <cell r="W317" t="str">
            <v>5020</v>
          </cell>
          <cell r="X317" t="str">
            <v>5020</v>
          </cell>
          <cell r="Y317" t="str">
            <v>5020</v>
          </cell>
          <cell r="Z317" t="str">
            <v>5020</v>
          </cell>
        </row>
        <row r="318">
          <cell r="B318" t="str">
            <v>10445</v>
          </cell>
          <cell r="C318" t="str">
            <v>John Ogilvie</v>
          </cell>
          <cell r="D318" t="str">
            <v>JOHN</v>
          </cell>
          <cell r="E318" t="str">
            <v>OGILVIE</v>
          </cell>
          <cell r="F318" t="str">
            <v>STOREK</v>
          </cell>
          <cell r="G318" t="str">
            <v>Storekeeper</v>
          </cell>
          <cell r="H318" t="str">
            <v>545</v>
          </cell>
          <cell r="I318" t="str">
            <v>Logistics</v>
          </cell>
          <cell r="J318" t="str">
            <v>Full Time - Permanent</v>
          </cell>
          <cell r="K318" t="str">
            <v>ASK</v>
          </cell>
          <cell r="L318" t="str">
            <v>Storekeeper</v>
          </cell>
          <cell r="M318" t="str">
            <v>B</v>
          </cell>
          <cell r="N318" t="str">
            <v>W</v>
          </cell>
          <cell r="O318">
            <v>40</v>
          </cell>
          <cell r="P318" t="str">
            <v/>
          </cell>
          <cell r="Q318" t="str">
            <v/>
          </cell>
          <cell r="R318" t="str">
            <v/>
          </cell>
          <cell r="S318" t="str">
            <v/>
          </cell>
          <cell r="T318">
            <v>0.55000000000000004</v>
          </cell>
          <cell r="U318" t="str">
            <v>545</v>
          </cell>
          <cell r="V318" t="str">
            <v>101</v>
          </cell>
          <cell r="W318" t="str">
            <v>9040</v>
          </cell>
          <cell r="X318" t="str">
            <v>9040</v>
          </cell>
          <cell r="Y318" t="str">
            <v>9040</v>
          </cell>
          <cell r="Z318" t="str">
            <v>9040</v>
          </cell>
        </row>
        <row r="319">
          <cell r="B319" t="str">
            <v>10448</v>
          </cell>
          <cell r="C319" t="str">
            <v>Marina Bulthuis</v>
          </cell>
          <cell r="D319" t="str">
            <v>MARINA</v>
          </cell>
          <cell r="E319" t="str">
            <v>BULTHUIS</v>
          </cell>
          <cell r="F319" t="str">
            <v>SWH</v>
          </cell>
          <cell r="G319" t="str">
            <v>Supervisor, Warehousing</v>
          </cell>
          <cell r="H319" t="str">
            <v>545</v>
          </cell>
          <cell r="I319" t="str">
            <v>Logistics</v>
          </cell>
          <cell r="J319" t="str">
            <v>Full Time - Permanent</v>
          </cell>
          <cell r="K319" t="str">
            <v>SWA</v>
          </cell>
          <cell r="L319" t="str">
            <v>Supervisor, Warehousing</v>
          </cell>
          <cell r="M319" t="str">
            <v>N</v>
          </cell>
          <cell r="N319" t="str">
            <v>P</v>
          </cell>
          <cell r="O319">
            <v>40</v>
          </cell>
          <cell r="P319" t="str">
            <v/>
          </cell>
          <cell r="Q319" t="str">
            <v/>
          </cell>
          <cell r="R319" t="str">
            <v/>
          </cell>
          <cell r="S319" t="str">
            <v/>
          </cell>
          <cell r="T319">
            <v>0.55000000000000004</v>
          </cell>
          <cell r="U319" t="str">
            <v>545</v>
          </cell>
          <cell r="V319" t="str">
            <v>101</v>
          </cell>
          <cell r="W319" t="str">
            <v>9040</v>
          </cell>
          <cell r="X319" t="str">
            <v>9040</v>
          </cell>
          <cell r="Y319" t="str">
            <v>9040</v>
          </cell>
          <cell r="Z319" t="str">
            <v>9040</v>
          </cell>
        </row>
        <row r="320">
          <cell r="B320" t="str">
            <v>10589</v>
          </cell>
          <cell r="C320" t="str">
            <v>Jeffery Lamarr</v>
          </cell>
          <cell r="D320" t="str">
            <v>JEFFERY</v>
          </cell>
          <cell r="E320" t="str">
            <v>LAMARR</v>
          </cell>
          <cell r="F320" t="str">
            <v>STOREK</v>
          </cell>
          <cell r="G320" t="str">
            <v>Storekeeper 2nd Class</v>
          </cell>
          <cell r="H320" t="str">
            <v>545</v>
          </cell>
          <cell r="I320" t="str">
            <v>Logistics</v>
          </cell>
          <cell r="J320" t="str">
            <v>Full Time - Permanent</v>
          </cell>
          <cell r="K320" t="str">
            <v>SK2</v>
          </cell>
          <cell r="L320" t="str">
            <v>Storekeeper 2nd Class</v>
          </cell>
          <cell r="M320" t="str">
            <v>B</v>
          </cell>
          <cell r="N320" t="str">
            <v>W</v>
          </cell>
          <cell r="O320">
            <v>40</v>
          </cell>
          <cell r="P320" t="str">
            <v/>
          </cell>
          <cell r="Q320" t="str">
            <v/>
          </cell>
          <cell r="R320" t="str">
            <v/>
          </cell>
          <cell r="S320" t="str">
            <v/>
          </cell>
          <cell r="T320">
            <v>0.55000000000000004</v>
          </cell>
          <cell r="U320" t="str">
            <v>545</v>
          </cell>
          <cell r="V320" t="str">
            <v>101</v>
          </cell>
          <cell r="W320" t="str">
            <v>9040</v>
          </cell>
          <cell r="X320" t="str">
            <v>9040</v>
          </cell>
          <cell r="Y320" t="str">
            <v>9040</v>
          </cell>
          <cell r="Z320" t="str">
            <v>9040</v>
          </cell>
        </row>
        <row r="321">
          <cell r="B321" t="str">
            <v>10596</v>
          </cell>
          <cell r="C321" t="str">
            <v>Michael Lewis</v>
          </cell>
          <cell r="D321" t="str">
            <v>MICHAEL</v>
          </cell>
          <cell r="E321" t="str">
            <v>LEWIS</v>
          </cell>
          <cell r="F321" t="str">
            <v>TRANSF</v>
          </cell>
          <cell r="G321" t="str">
            <v>Transformer Maintainer - 1st Class</v>
          </cell>
          <cell r="H321" t="str">
            <v>545</v>
          </cell>
          <cell r="I321" t="str">
            <v>Logistics</v>
          </cell>
          <cell r="J321" t="str">
            <v>Full Time - Permanent</v>
          </cell>
          <cell r="K321" t="str">
            <v>TM1</v>
          </cell>
          <cell r="L321" t="str">
            <v>Transformer Maintainer - 1st Class</v>
          </cell>
          <cell r="M321" t="str">
            <v>B</v>
          </cell>
          <cell r="N321" t="str">
            <v>W</v>
          </cell>
          <cell r="O321">
            <v>40</v>
          </cell>
          <cell r="P321" t="str">
            <v/>
          </cell>
          <cell r="Q321" t="str">
            <v/>
          </cell>
          <cell r="R321" t="str">
            <v/>
          </cell>
          <cell r="S321" t="str">
            <v/>
          </cell>
          <cell r="T321">
            <v>0.55000000000000004</v>
          </cell>
          <cell r="U321" t="str">
            <v>545</v>
          </cell>
          <cell r="V321" t="str">
            <v>101</v>
          </cell>
          <cell r="W321" t="str">
            <v>9040</v>
          </cell>
          <cell r="X321" t="str">
            <v>9040</v>
          </cell>
          <cell r="Y321" t="str">
            <v>9040</v>
          </cell>
          <cell r="Z321" t="str">
            <v>9040</v>
          </cell>
        </row>
        <row r="322">
          <cell r="B322" t="str">
            <v>10507</v>
          </cell>
          <cell r="C322" t="str">
            <v>Steve Strugar</v>
          </cell>
          <cell r="D322" t="str">
            <v>STEVE</v>
          </cell>
          <cell r="E322" t="str">
            <v>STRUGAR</v>
          </cell>
          <cell r="F322" t="str">
            <v>DC-MS</v>
          </cell>
          <cell r="G322" t="str">
            <v>Director, Const. &amp; Mtce. Services</v>
          </cell>
          <cell r="H322" t="str">
            <v>591</v>
          </cell>
          <cell r="I322" t="str">
            <v>Construction and Maintenance Services</v>
          </cell>
          <cell r="J322" t="str">
            <v>Full Time - Permanent</v>
          </cell>
          <cell r="K322" t="str">
            <v>DC&amp;MS</v>
          </cell>
          <cell r="L322" t="str">
            <v>Director, Const. &amp; Mtce. Services</v>
          </cell>
          <cell r="M322" t="str">
            <v>N</v>
          </cell>
          <cell r="N322" t="str">
            <v>P</v>
          </cell>
          <cell r="O322">
            <v>35</v>
          </cell>
          <cell r="P322" t="str">
            <v/>
          </cell>
          <cell r="Q322" t="str">
            <v/>
          </cell>
          <cell r="R322" t="str">
            <v/>
          </cell>
          <cell r="S322" t="str">
            <v/>
          </cell>
          <cell r="T322">
            <v>0.55000000000000004</v>
          </cell>
          <cell r="U322" t="str">
            <v>591</v>
          </cell>
          <cell r="V322" t="str">
            <v>101</v>
          </cell>
          <cell r="W322" t="str">
            <v>5005</v>
          </cell>
          <cell r="X322" t="str">
            <v>5005</v>
          </cell>
          <cell r="Y322" t="str">
            <v>5005</v>
          </cell>
          <cell r="Z322" t="str">
            <v>5005</v>
          </cell>
        </row>
        <row r="323">
          <cell r="B323" t="str">
            <v>10763</v>
          </cell>
          <cell r="C323" t="str">
            <v>Kathy Lerette</v>
          </cell>
          <cell r="D323" t="str">
            <v>KATHY</v>
          </cell>
          <cell r="E323" t="str">
            <v>LERETTE</v>
          </cell>
          <cell r="F323" t="str">
            <v>DE-OP</v>
          </cell>
          <cell r="G323" t="str">
            <v>Director, Eng. Operating &amp; Operational Improvement</v>
          </cell>
          <cell r="H323" t="str">
            <v>592</v>
          </cell>
          <cell r="I323" t="str">
            <v>Engineering Operations &amp; Operational Improvement</v>
          </cell>
          <cell r="J323" t="str">
            <v>Full Time - Permanent</v>
          </cell>
          <cell r="K323" t="str">
            <v>DE-OP</v>
          </cell>
          <cell r="L323" t="str">
            <v>Director, Eng. Operating &amp; Operational Improvement</v>
          </cell>
          <cell r="M323" t="str">
            <v>N</v>
          </cell>
          <cell r="N323" t="str">
            <v>P</v>
          </cell>
          <cell r="O323">
            <v>35</v>
          </cell>
          <cell r="P323" t="str">
            <v/>
          </cell>
          <cell r="Q323" t="str">
            <v/>
          </cell>
          <cell r="R323" t="str">
            <v/>
          </cell>
          <cell r="S323" t="str">
            <v/>
          </cell>
          <cell r="T323">
            <v>0.55000000000000004</v>
          </cell>
          <cell r="U323" t="str">
            <v>592</v>
          </cell>
          <cell r="V323" t="str">
            <v>101</v>
          </cell>
          <cell r="W323" t="str">
            <v>5005</v>
          </cell>
          <cell r="X323" t="str">
            <v>5005</v>
          </cell>
          <cell r="Y323" t="str">
            <v>5005</v>
          </cell>
          <cell r="Z323" t="str">
            <v>5005</v>
          </cell>
        </row>
        <row r="324">
          <cell r="B324" t="str">
            <v>10063</v>
          </cell>
          <cell r="C324" t="str">
            <v>Janice Johnston</v>
          </cell>
          <cell r="D324" t="str">
            <v>JANICE</v>
          </cell>
          <cell r="E324" t="str">
            <v>JOHNSTON</v>
          </cell>
          <cell r="F324" t="str">
            <v>SPPMD</v>
          </cell>
          <cell r="G324" t="str">
            <v>Specialist, Process and Master Data</v>
          </cell>
          <cell r="H324" t="str">
            <v>593</v>
          </cell>
          <cell r="I324" t="str">
            <v>Supply Chain</v>
          </cell>
          <cell r="J324" t="str">
            <v>Full Time - Permanent</v>
          </cell>
          <cell r="K324" t="str">
            <v>SPEPMD</v>
          </cell>
          <cell r="L324" t="str">
            <v>Specialist, Process and Master Data</v>
          </cell>
          <cell r="M324" t="str">
            <v>N</v>
          </cell>
          <cell r="N324" t="str">
            <v>P</v>
          </cell>
          <cell r="O324">
            <v>35</v>
          </cell>
          <cell r="P324" t="str">
            <v/>
          </cell>
          <cell r="Q324" t="str">
            <v/>
          </cell>
          <cell r="R324" t="str">
            <v/>
          </cell>
          <cell r="S324" t="str">
            <v/>
          </cell>
          <cell r="T324">
            <v>0.55000000000000004</v>
          </cell>
          <cell r="U324" t="str">
            <v>593</v>
          </cell>
          <cell r="V324" t="str">
            <v>101</v>
          </cell>
          <cell r="W324" t="str">
            <v>5615</v>
          </cell>
          <cell r="X324" t="str">
            <v>5615</v>
          </cell>
          <cell r="Y324" t="str">
            <v>5615</v>
          </cell>
          <cell r="Z324" t="str">
            <v>5615</v>
          </cell>
        </row>
        <row r="325">
          <cell r="B325" t="str">
            <v>10126</v>
          </cell>
          <cell r="C325" t="str">
            <v>Joseph Almeida</v>
          </cell>
          <cell r="D325" t="str">
            <v>JOSEPH</v>
          </cell>
          <cell r="E325" t="str">
            <v>ALMEIDA</v>
          </cell>
          <cell r="F325" t="str">
            <v>DSC</v>
          </cell>
          <cell r="G325" t="str">
            <v>Director, Supply Chain Management</v>
          </cell>
          <cell r="H325" t="str">
            <v>593</v>
          </cell>
          <cell r="I325" t="str">
            <v>Supply Chain</v>
          </cell>
          <cell r="J325" t="str">
            <v>Full Time - Permanent</v>
          </cell>
          <cell r="K325" t="str">
            <v>DSCM</v>
          </cell>
          <cell r="L325" t="str">
            <v>Director, Supply Chain Management</v>
          </cell>
          <cell r="M325" t="str">
            <v>N</v>
          </cell>
          <cell r="N325" t="str">
            <v>P</v>
          </cell>
          <cell r="O325">
            <v>35</v>
          </cell>
          <cell r="P325" t="str">
            <v/>
          </cell>
          <cell r="Q325" t="str">
            <v/>
          </cell>
          <cell r="R325" t="str">
            <v/>
          </cell>
          <cell r="S325" t="str">
            <v/>
          </cell>
          <cell r="T325">
            <v>0.55000000000000004</v>
          </cell>
          <cell r="U325" t="str">
            <v>593</v>
          </cell>
          <cell r="V325" t="str">
            <v>101</v>
          </cell>
          <cell r="W325" t="str">
            <v>5610</v>
          </cell>
          <cell r="X325" t="str">
            <v>5610</v>
          </cell>
          <cell r="Y325" t="str">
            <v>5610</v>
          </cell>
          <cell r="Z325" t="str">
            <v>5610</v>
          </cell>
        </row>
        <row r="326">
          <cell r="B326" t="str">
            <v>10444</v>
          </cell>
          <cell r="C326" t="str">
            <v>John Lusted</v>
          </cell>
          <cell r="D326" t="str">
            <v>JOHN</v>
          </cell>
          <cell r="E326" t="str">
            <v>LUSTED</v>
          </cell>
          <cell r="F326" t="str">
            <v>SPPRO</v>
          </cell>
          <cell r="G326" t="str">
            <v>Specialist, Projects</v>
          </cell>
          <cell r="H326" t="str">
            <v>593</v>
          </cell>
          <cell r="I326" t="str">
            <v>Procurement</v>
          </cell>
          <cell r="J326" t="str">
            <v>Full Time - Permanent</v>
          </cell>
          <cell r="K326" t="str">
            <v>SPEPRO</v>
          </cell>
          <cell r="L326" t="str">
            <v>Specialist, Projects</v>
          </cell>
          <cell r="M326" t="str">
            <v>N</v>
          </cell>
          <cell r="N326" t="str">
            <v>P</v>
          </cell>
          <cell r="O326">
            <v>40</v>
          </cell>
          <cell r="P326" t="str">
            <v/>
          </cell>
          <cell r="Q326" t="str">
            <v/>
          </cell>
          <cell r="R326" t="str">
            <v/>
          </cell>
          <cell r="S326" t="str">
            <v/>
          </cell>
          <cell r="T326">
            <v>0.55000000000000004</v>
          </cell>
          <cell r="U326" t="str">
            <v>543</v>
          </cell>
          <cell r="V326" t="str">
            <v>101</v>
          </cell>
          <cell r="W326" t="str">
            <v>5615</v>
          </cell>
          <cell r="X326" t="str">
            <v>5615</v>
          </cell>
          <cell r="Y326">
            <v>9041</v>
          </cell>
          <cell r="Z326">
            <v>9041</v>
          </cell>
        </row>
        <row r="327">
          <cell r="B327" t="str">
            <v>10020</v>
          </cell>
          <cell r="C327" t="str">
            <v>Robert Bates</v>
          </cell>
          <cell r="D327" t="str">
            <v>ROBERT</v>
          </cell>
          <cell r="E327" t="str">
            <v>BATES</v>
          </cell>
          <cell r="F327" t="str">
            <v>OGRO4</v>
          </cell>
          <cell r="G327" t="str">
            <v>Line Maintainer - 1st Class</v>
          </cell>
          <cell r="H327" t="str">
            <v>595</v>
          </cell>
          <cell r="I327" t="str">
            <v>Overhead</v>
          </cell>
          <cell r="J327" t="str">
            <v>Full Time - Permanent</v>
          </cell>
          <cell r="K327" t="str">
            <v>LM</v>
          </cell>
          <cell r="L327" t="str">
            <v>Line Maintainer - 1st Class</v>
          </cell>
          <cell r="M327" t="str">
            <v>B</v>
          </cell>
          <cell r="N327" t="str">
            <v>W</v>
          </cell>
          <cell r="O327">
            <v>40</v>
          </cell>
          <cell r="P327" t="str">
            <v/>
          </cell>
          <cell r="Q327" t="str">
            <v/>
          </cell>
          <cell r="R327" t="str">
            <v/>
          </cell>
          <cell r="S327" t="str">
            <v/>
          </cell>
          <cell r="T327">
            <v>0.75</v>
          </cell>
          <cell r="U327" t="str">
            <v>502</v>
          </cell>
          <cell r="V327" t="str">
            <v>102</v>
          </cell>
          <cell r="W327" t="str">
            <v>5020</v>
          </cell>
          <cell r="X327" t="str">
            <v>5020</v>
          </cell>
          <cell r="Y327" t="str">
            <v>5020</v>
          </cell>
          <cell r="Z327">
            <v>9090</v>
          </cell>
        </row>
        <row r="328">
          <cell r="B328" t="str">
            <v>10021</v>
          </cell>
          <cell r="C328" t="str">
            <v>Marty Beaucock</v>
          </cell>
          <cell r="D328" t="str">
            <v>MARTY</v>
          </cell>
          <cell r="E328" t="str">
            <v>BEAUCOCK</v>
          </cell>
          <cell r="F328" t="str">
            <v>OGRO4</v>
          </cell>
          <cell r="G328" t="str">
            <v>Line Maintainer - 1st Class</v>
          </cell>
          <cell r="H328" t="str">
            <v>595</v>
          </cell>
          <cell r="I328" t="str">
            <v>Overhead</v>
          </cell>
          <cell r="J328" t="str">
            <v>Full Time - Permanent</v>
          </cell>
          <cell r="K328" t="str">
            <v>LM</v>
          </cell>
          <cell r="L328" t="str">
            <v>Line Maintainer - 1st Class</v>
          </cell>
          <cell r="M328" t="str">
            <v>B</v>
          </cell>
          <cell r="N328" t="str">
            <v>W</v>
          </cell>
          <cell r="O328">
            <v>40</v>
          </cell>
          <cell r="P328" t="str">
            <v/>
          </cell>
          <cell r="Q328" t="str">
            <v/>
          </cell>
          <cell r="R328" t="str">
            <v/>
          </cell>
          <cell r="S328" t="str">
            <v/>
          </cell>
          <cell r="T328">
            <v>0.75</v>
          </cell>
          <cell r="U328" t="str">
            <v>502</v>
          </cell>
          <cell r="V328" t="str">
            <v>102</v>
          </cell>
          <cell r="W328" t="str">
            <v>5020</v>
          </cell>
          <cell r="X328" t="str">
            <v>5020</v>
          </cell>
          <cell r="Y328" t="str">
            <v>5020</v>
          </cell>
          <cell r="Z328">
            <v>9090</v>
          </cell>
        </row>
        <row r="329">
          <cell r="B329" t="str">
            <v>10024</v>
          </cell>
          <cell r="C329" t="str">
            <v>Irene Beck</v>
          </cell>
          <cell r="D329" t="str">
            <v>IRENE</v>
          </cell>
          <cell r="E329" t="str">
            <v>BECK</v>
          </cell>
          <cell r="F329" t="str">
            <v>OGRO4</v>
          </cell>
          <cell r="G329" t="str">
            <v>Construction Clerk</v>
          </cell>
          <cell r="H329" t="str">
            <v>595</v>
          </cell>
          <cell r="I329" t="str">
            <v>Overhead</v>
          </cell>
          <cell r="J329" t="str">
            <v>Full Time - Permanent</v>
          </cell>
          <cell r="K329" t="str">
            <v>CCLK</v>
          </cell>
          <cell r="L329" t="str">
            <v>Construction Clerk</v>
          </cell>
          <cell r="M329" t="str">
            <v>B</v>
          </cell>
          <cell r="N329" t="str">
            <v>W</v>
          </cell>
          <cell r="O329">
            <v>40</v>
          </cell>
          <cell r="P329" t="str">
            <v/>
          </cell>
          <cell r="Q329" t="str">
            <v/>
          </cell>
          <cell r="R329" t="str">
            <v/>
          </cell>
          <cell r="S329" t="str">
            <v/>
          </cell>
          <cell r="T329">
            <v>0.75</v>
          </cell>
          <cell r="U329" t="str">
            <v>502</v>
          </cell>
          <cell r="V329" t="str">
            <v>102</v>
          </cell>
          <cell r="W329" t="str">
            <v>5020</v>
          </cell>
          <cell r="X329" t="str">
            <v>5020</v>
          </cell>
          <cell r="Y329" t="str">
            <v>5020</v>
          </cell>
          <cell r="Z329">
            <v>9090</v>
          </cell>
        </row>
        <row r="330">
          <cell r="B330" t="str">
            <v>10098</v>
          </cell>
          <cell r="C330" t="str">
            <v>Bruce Boyko</v>
          </cell>
          <cell r="D330" t="str">
            <v>BRUCE</v>
          </cell>
          <cell r="E330" t="str">
            <v>BOYKO</v>
          </cell>
          <cell r="F330" t="str">
            <v>OGRO4</v>
          </cell>
          <cell r="G330" t="str">
            <v>Line Maintainer - 1st Class</v>
          </cell>
          <cell r="H330" t="str">
            <v>595</v>
          </cell>
          <cell r="I330" t="str">
            <v>Overhead</v>
          </cell>
          <cell r="J330" t="str">
            <v>Full Time - Permanent</v>
          </cell>
          <cell r="K330" t="str">
            <v>LM</v>
          </cell>
          <cell r="L330" t="str">
            <v>Line Maintainer - 1st Class</v>
          </cell>
          <cell r="M330" t="str">
            <v>B</v>
          </cell>
          <cell r="N330" t="str">
            <v>W</v>
          </cell>
          <cell r="O330">
            <v>40</v>
          </cell>
          <cell r="P330" t="str">
            <v/>
          </cell>
          <cell r="Q330" t="str">
            <v/>
          </cell>
          <cell r="R330" t="str">
            <v/>
          </cell>
          <cell r="S330" t="str">
            <v/>
          </cell>
          <cell r="T330">
            <v>0.75</v>
          </cell>
          <cell r="U330" t="str">
            <v>502</v>
          </cell>
          <cell r="V330" t="str">
            <v>102</v>
          </cell>
          <cell r="W330" t="str">
            <v>5020</v>
          </cell>
          <cell r="X330" t="str">
            <v>5020</v>
          </cell>
          <cell r="Y330" t="str">
            <v>5020</v>
          </cell>
          <cell r="Z330">
            <v>9090</v>
          </cell>
        </row>
        <row r="331">
          <cell r="B331" t="str">
            <v>10099</v>
          </cell>
          <cell r="C331" t="str">
            <v>Paul Bryant</v>
          </cell>
          <cell r="D331" t="str">
            <v>PAUL</v>
          </cell>
          <cell r="E331" t="str">
            <v>BRYANT</v>
          </cell>
          <cell r="F331" t="str">
            <v>OGRO4</v>
          </cell>
          <cell r="G331" t="str">
            <v>Troubleperson</v>
          </cell>
          <cell r="H331" t="str">
            <v>595</v>
          </cell>
          <cell r="I331" t="str">
            <v>Overhead</v>
          </cell>
          <cell r="J331" t="str">
            <v>Full Time - Permanent</v>
          </cell>
          <cell r="K331" t="str">
            <v>TRBL</v>
          </cell>
          <cell r="L331" t="str">
            <v>Troubleperson</v>
          </cell>
          <cell r="M331" t="str">
            <v>B</v>
          </cell>
          <cell r="N331" t="str">
            <v>W</v>
          </cell>
          <cell r="O331">
            <v>40</v>
          </cell>
          <cell r="P331" t="str">
            <v/>
          </cell>
          <cell r="Q331" t="str">
            <v/>
          </cell>
          <cell r="R331" t="str">
            <v/>
          </cell>
          <cell r="S331" t="str">
            <v/>
          </cell>
          <cell r="T331">
            <v>0.75</v>
          </cell>
          <cell r="U331" t="str">
            <v>502</v>
          </cell>
          <cell r="V331" t="str">
            <v>102</v>
          </cell>
          <cell r="W331" t="str">
            <v>5020</v>
          </cell>
          <cell r="X331" t="str">
            <v>5020</v>
          </cell>
          <cell r="Y331" t="str">
            <v>5020</v>
          </cell>
          <cell r="Z331">
            <v>9090</v>
          </cell>
        </row>
        <row r="332">
          <cell r="B332" t="str">
            <v>10100</v>
          </cell>
          <cell r="C332" t="str">
            <v>Eric Chartrand</v>
          </cell>
          <cell r="D332" t="str">
            <v>ERIC</v>
          </cell>
          <cell r="E332" t="str">
            <v>CHARTRAND</v>
          </cell>
          <cell r="F332" t="str">
            <v>OGRO4</v>
          </cell>
          <cell r="G332" t="str">
            <v>Labourer</v>
          </cell>
          <cell r="H332" t="str">
            <v>595</v>
          </cell>
          <cell r="I332" t="str">
            <v>Overhead</v>
          </cell>
          <cell r="J332" t="str">
            <v>Full Time - Permanent</v>
          </cell>
          <cell r="K332" t="str">
            <v>LAB</v>
          </cell>
          <cell r="L332" t="str">
            <v>Labourer</v>
          </cell>
          <cell r="M332" t="str">
            <v>B</v>
          </cell>
          <cell r="N332" t="str">
            <v>W</v>
          </cell>
          <cell r="O332">
            <v>40</v>
          </cell>
          <cell r="P332" t="str">
            <v/>
          </cell>
          <cell r="Q332" t="str">
            <v/>
          </cell>
          <cell r="R332" t="str">
            <v/>
          </cell>
          <cell r="S332" t="str">
            <v/>
          </cell>
          <cell r="T332">
            <v>0.75</v>
          </cell>
          <cell r="U332" t="str">
            <v>502</v>
          </cell>
          <cell r="V332" t="str">
            <v>102</v>
          </cell>
          <cell r="W332" t="str">
            <v>5020</v>
          </cell>
          <cell r="X332" t="str">
            <v>5020</v>
          </cell>
          <cell r="Y332" t="str">
            <v>5020</v>
          </cell>
          <cell r="Z332">
            <v>9090</v>
          </cell>
        </row>
        <row r="333">
          <cell r="B333" t="str">
            <v>10108</v>
          </cell>
          <cell r="C333" t="str">
            <v>Daniel Despres</v>
          </cell>
          <cell r="D333" t="str">
            <v>DANIEL</v>
          </cell>
          <cell r="E333" t="str">
            <v>DESPRES</v>
          </cell>
          <cell r="F333" t="str">
            <v>OGRO4</v>
          </cell>
          <cell r="G333" t="str">
            <v>Lead Hand</v>
          </cell>
          <cell r="H333" t="str">
            <v>595</v>
          </cell>
          <cell r="I333" t="str">
            <v>Overhead</v>
          </cell>
          <cell r="J333" t="str">
            <v>Full Time - Permanent</v>
          </cell>
          <cell r="K333" t="str">
            <v>LH</v>
          </cell>
          <cell r="L333" t="str">
            <v>Lead Hand</v>
          </cell>
          <cell r="M333" t="str">
            <v>B</v>
          </cell>
          <cell r="N333" t="str">
            <v>W</v>
          </cell>
          <cell r="O333">
            <v>40</v>
          </cell>
          <cell r="P333" t="str">
            <v/>
          </cell>
          <cell r="Q333" t="str">
            <v/>
          </cell>
          <cell r="R333" t="str">
            <v/>
          </cell>
          <cell r="S333" t="str">
            <v/>
          </cell>
          <cell r="T333">
            <v>0.75</v>
          </cell>
          <cell r="U333" t="str">
            <v>502</v>
          </cell>
          <cell r="V333" t="str">
            <v>102</v>
          </cell>
          <cell r="W333" t="str">
            <v>5020</v>
          </cell>
          <cell r="X333" t="str">
            <v>5020</v>
          </cell>
          <cell r="Y333" t="str">
            <v>5020</v>
          </cell>
          <cell r="Z333">
            <v>9090</v>
          </cell>
        </row>
        <row r="334">
          <cell r="B334" t="str">
            <v>10109</v>
          </cell>
          <cell r="C334" t="str">
            <v>Sam Dipasquale</v>
          </cell>
          <cell r="D334" t="str">
            <v>SAM</v>
          </cell>
          <cell r="E334" t="str">
            <v>DIPASQUALE</v>
          </cell>
          <cell r="F334" t="str">
            <v>OGRO4</v>
          </cell>
          <cell r="G334" t="str">
            <v>Line Maintainer - 2nd Class</v>
          </cell>
          <cell r="H334" t="str">
            <v>595</v>
          </cell>
          <cell r="I334" t="str">
            <v>Overhead</v>
          </cell>
          <cell r="J334" t="str">
            <v>Full Time - Permanent</v>
          </cell>
          <cell r="K334" t="str">
            <v>LM2</v>
          </cell>
          <cell r="L334" t="str">
            <v>Line Maintainer - 2nd Class</v>
          </cell>
          <cell r="M334" t="str">
            <v>B</v>
          </cell>
          <cell r="N334" t="str">
            <v>W</v>
          </cell>
          <cell r="O334">
            <v>40</v>
          </cell>
          <cell r="P334" t="str">
            <v/>
          </cell>
          <cell r="Q334" t="str">
            <v/>
          </cell>
          <cell r="R334" t="str">
            <v/>
          </cell>
          <cell r="S334" t="str">
            <v/>
          </cell>
          <cell r="T334">
            <v>0.75</v>
          </cell>
          <cell r="U334" t="str">
            <v>502</v>
          </cell>
          <cell r="V334" t="str">
            <v>102</v>
          </cell>
          <cell r="W334" t="str">
            <v>5020</v>
          </cell>
          <cell r="X334" t="str">
            <v>5020</v>
          </cell>
          <cell r="Y334" t="str">
            <v>5020</v>
          </cell>
          <cell r="Z334">
            <v>9090</v>
          </cell>
        </row>
        <row r="335">
          <cell r="B335" t="str">
            <v>10111</v>
          </cell>
          <cell r="C335" t="str">
            <v>Charles Dunham</v>
          </cell>
          <cell r="D335" t="str">
            <v>CHARLES</v>
          </cell>
          <cell r="E335" t="str">
            <v>DUNHAM</v>
          </cell>
          <cell r="F335" t="str">
            <v>OGRO4</v>
          </cell>
          <cell r="G335" t="str">
            <v>Line Maintainer - 1st Class</v>
          </cell>
          <cell r="H335" t="str">
            <v>595</v>
          </cell>
          <cell r="I335" t="str">
            <v>Overhead</v>
          </cell>
          <cell r="J335" t="str">
            <v>Full Time - Permanent</v>
          </cell>
          <cell r="K335" t="str">
            <v>LM</v>
          </cell>
          <cell r="L335" t="str">
            <v>Line Maintainer - 1st Class</v>
          </cell>
          <cell r="M335" t="str">
            <v>B</v>
          </cell>
          <cell r="N335" t="str">
            <v>W</v>
          </cell>
          <cell r="O335">
            <v>40</v>
          </cell>
          <cell r="P335" t="str">
            <v/>
          </cell>
          <cell r="Q335" t="str">
            <v/>
          </cell>
          <cell r="R335" t="str">
            <v/>
          </cell>
          <cell r="S335" t="str">
            <v/>
          </cell>
          <cell r="T335">
            <v>0.75</v>
          </cell>
          <cell r="U335" t="str">
            <v>502</v>
          </cell>
          <cell r="V335" t="str">
            <v>102</v>
          </cell>
          <cell r="W335" t="str">
            <v>5020</v>
          </cell>
          <cell r="X335" t="str">
            <v>5020</v>
          </cell>
          <cell r="Y335" t="str">
            <v>5020</v>
          </cell>
          <cell r="Z335">
            <v>9090</v>
          </cell>
        </row>
        <row r="336">
          <cell r="B336" t="str">
            <v>10112</v>
          </cell>
          <cell r="C336" t="str">
            <v>Robert Dunham</v>
          </cell>
          <cell r="D336" t="str">
            <v>ROBERT</v>
          </cell>
          <cell r="E336" t="str">
            <v>DUNHAM</v>
          </cell>
          <cell r="F336" t="str">
            <v>OGRO4</v>
          </cell>
          <cell r="G336" t="str">
            <v>Line Maintainer - 1st Class</v>
          </cell>
          <cell r="H336" t="str">
            <v>595</v>
          </cell>
          <cell r="I336" t="str">
            <v>Overhead</v>
          </cell>
          <cell r="J336" t="str">
            <v>Full Time - Permanent</v>
          </cell>
          <cell r="K336" t="str">
            <v>LM</v>
          </cell>
          <cell r="L336" t="str">
            <v>Line Maintainer - 1st Class</v>
          </cell>
          <cell r="M336" t="str">
            <v>B</v>
          </cell>
          <cell r="N336" t="str">
            <v>W</v>
          </cell>
          <cell r="O336">
            <v>40</v>
          </cell>
          <cell r="P336" t="str">
            <v/>
          </cell>
          <cell r="Q336" t="str">
            <v/>
          </cell>
          <cell r="R336" t="str">
            <v/>
          </cell>
          <cell r="S336" t="str">
            <v/>
          </cell>
          <cell r="T336">
            <v>0.75</v>
          </cell>
          <cell r="U336" t="str">
            <v>502</v>
          </cell>
          <cell r="V336" t="str">
            <v>102</v>
          </cell>
          <cell r="W336" t="str">
            <v>5020</v>
          </cell>
          <cell r="X336" t="str">
            <v>5020</v>
          </cell>
          <cell r="Y336" t="str">
            <v>5020</v>
          </cell>
          <cell r="Z336">
            <v>9090</v>
          </cell>
        </row>
        <row r="337">
          <cell r="B337" t="str">
            <v>10120</v>
          </cell>
          <cell r="C337" t="str">
            <v>Frank Giancola</v>
          </cell>
          <cell r="D337" t="str">
            <v>FRANK</v>
          </cell>
          <cell r="E337" t="str">
            <v>GIANCOLA</v>
          </cell>
          <cell r="F337" t="str">
            <v>OGRO4</v>
          </cell>
          <cell r="G337" t="str">
            <v>Lead Hand</v>
          </cell>
          <cell r="H337" t="str">
            <v>595</v>
          </cell>
          <cell r="I337" t="str">
            <v>Overhead</v>
          </cell>
          <cell r="J337" t="str">
            <v>Full Time - Permanent</v>
          </cell>
          <cell r="K337" t="str">
            <v>LH</v>
          </cell>
          <cell r="L337" t="str">
            <v>Lead Hand</v>
          </cell>
          <cell r="M337" t="str">
            <v>B</v>
          </cell>
          <cell r="N337" t="str">
            <v>W</v>
          </cell>
          <cell r="O337">
            <v>40</v>
          </cell>
          <cell r="P337" t="str">
            <v/>
          </cell>
          <cell r="Q337" t="str">
            <v/>
          </cell>
          <cell r="R337" t="str">
            <v/>
          </cell>
          <cell r="S337" t="str">
            <v/>
          </cell>
          <cell r="T337">
            <v>0.75</v>
          </cell>
          <cell r="U337" t="str">
            <v>502</v>
          </cell>
          <cell r="V337" t="str">
            <v>102</v>
          </cell>
          <cell r="W337" t="str">
            <v>5020</v>
          </cell>
          <cell r="X337" t="str">
            <v>5020</v>
          </cell>
          <cell r="Y337" t="str">
            <v>5020</v>
          </cell>
          <cell r="Z337">
            <v>9090</v>
          </cell>
        </row>
        <row r="338">
          <cell r="B338" t="str">
            <v>10121</v>
          </cell>
          <cell r="C338" t="str">
            <v>Joe Gianetto</v>
          </cell>
          <cell r="D338" t="str">
            <v>JOE</v>
          </cell>
          <cell r="E338" t="str">
            <v>GIANETTO</v>
          </cell>
          <cell r="F338" t="str">
            <v>OGRO4</v>
          </cell>
          <cell r="G338" t="str">
            <v>Line Maintainer - 1st Class</v>
          </cell>
          <cell r="H338" t="str">
            <v>595</v>
          </cell>
          <cell r="I338" t="str">
            <v>Overhead</v>
          </cell>
          <cell r="J338" t="str">
            <v>Full Time - Permanent</v>
          </cell>
          <cell r="K338" t="str">
            <v>LM</v>
          </cell>
          <cell r="L338" t="str">
            <v>Line Maintainer - 1st Class</v>
          </cell>
          <cell r="M338" t="str">
            <v>B</v>
          </cell>
          <cell r="N338" t="str">
            <v>W</v>
          </cell>
          <cell r="O338">
            <v>40</v>
          </cell>
          <cell r="P338" t="str">
            <v/>
          </cell>
          <cell r="Q338" t="str">
            <v/>
          </cell>
          <cell r="R338" t="str">
            <v/>
          </cell>
          <cell r="S338" t="str">
            <v/>
          </cell>
          <cell r="T338">
            <v>0.75</v>
          </cell>
          <cell r="U338" t="str">
            <v>502</v>
          </cell>
          <cell r="V338" t="str">
            <v>102</v>
          </cell>
          <cell r="W338" t="str">
            <v>5020</v>
          </cell>
          <cell r="X338" t="str">
            <v>5020</v>
          </cell>
          <cell r="Y338" t="str">
            <v>5020</v>
          </cell>
          <cell r="Z338">
            <v>9090</v>
          </cell>
        </row>
        <row r="339">
          <cell r="B339" t="str">
            <v>10122</v>
          </cell>
          <cell r="C339" t="str">
            <v>Paul Humber</v>
          </cell>
          <cell r="D339" t="str">
            <v>PAUL</v>
          </cell>
          <cell r="E339" t="str">
            <v>HUMBER</v>
          </cell>
          <cell r="F339" t="str">
            <v>OGRO4</v>
          </cell>
          <cell r="G339" t="str">
            <v>Line Maintainer - 1st Class</v>
          </cell>
          <cell r="H339" t="str">
            <v>595</v>
          </cell>
          <cell r="I339" t="str">
            <v>Overhead</v>
          </cell>
          <cell r="J339" t="str">
            <v>Full Time - Permanent</v>
          </cell>
          <cell r="K339" t="str">
            <v>LM</v>
          </cell>
          <cell r="L339" t="str">
            <v>Line Maintainer - 1st Class</v>
          </cell>
          <cell r="M339" t="str">
            <v>B</v>
          </cell>
          <cell r="N339" t="str">
            <v>W</v>
          </cell>
          <cell r="O339">
            <v>40</v>
          </cell>
          <cell r="P339" t="str">
            <v/>
          </cell>
          <cell r="Q339" t="str">
            <v/>
          </cell>
          <cell r="R339" t="str">
            <v/>
          </cell>
          <cell r="S339" t="str">
            <v/>
          </cell>
          <cell r="T339">
            <v>0.75</v>
          </cell>
          <cell r="U339" t="str">
            <v>502</v>
          </cell>
          <cell r="V339" t="str">
            <v>102</v>
          </cell>
          <cell r="W339" t="str">
            <v>5020</v>
          </cell>
          <cell r="X339" t="str">
            <v>5020</v>
          </cell>
          <cell r="Y339" t="str">
            <v>5020</v>
          </cell>
          <cell r="Z339">
            <v>9090</v>
          </cell>
        </row>
        <row r="340">
          <cell r="B340" t="str">
            <v>10125</v>
          </cell>
          <cell r="C340" t="str">
            <v>Marc Losier</v>
          </cell>
          <cell r="D340" t="str">
            <v>MARC</v>
          </cell>
          <cell r="E340" t="str">
            <v>LOSIER</v>
          </cell>
          <cell r="F340" t="str">
            <v>OGRO4</v>
          </cell>
          <cell r="G340" t="str">
            <v>Line Maintainer - 1st Class</v>
          </cell>
          <cell r="H340" t="str">
            <v>595</v>
          </cell>
          <cell r="I340" t="str">
            <v>Overhead</v>
          </cell>
          <cell r="J340" t="str">
            <v>Full Time - Permanent</v>
          </cell>
          <cell r="K340" t="str">
            <v>LM</v>
          </cell>
          <cell r="L340" t="str">
            <v>Line Maintainer - 1st Class</v>
          </cell>
          <cell r="M340" t="str">
            <v>B</v>
          </cell>
          <cell r="N340" t="str">
            <v>W</v>
          </cell>
          <cell r="O340">
            <v>40</v>
          </cell>
          <cell r="P340" t="str">
            <v/>
          </cell>
          <cell r="Q340" t="str">
            <v/>
          </cell>
          <cell r="R340" t="str">
            <v/>
          </cell>
          <cell r="S340" t="str">
            <v/>
          </cell>
          <cell r="T340">
            <v>0.75</v>
          </cell>
          <cell r="U340" t="str">
            <v>502</v>
          </cell>
          <cell r="V340" t="str">
            <v>102</v>
          </cell>
          <cell r="W340" t="str">
            <v>5020</v>
          </cell>
          <cell r="X340" t="str">
            <v>5020</v>
          </cell>
          <cell r="Y340" t="str">
            <v>5020</v>
          </cell>
          <cell r="Z340">
            <v>9090</v>
          </cell>
        </row>
        <row r="341">
          <cell r="B341" t="str">
            <v>10137</v>
          </cell>
          <cell r="C341" t="str">
            <v>Randy Murre</v>
          </cell>
          <cell r="D341" t="str">
            <v>RANDY</v>
          </cell>
          <cell r="E341" t="str">
            <v>MURRE</v>
          </cell>
          <cell r="F341" t="str">
            <v>OGRO4</v>
          </cell>
          <cell r="G341" t="str">
            <v>Line Maintainer - 1st Class</v>
          </cell>
          <cell r="H341" t="str">
            <v>595</v>
          </cell>
          <cell r="I341" t="str">
            <v>Overhead</v>
          </cell>
          <cell r="J341" t="str">
            <v>Full Time - Permanent</v>
          </cell>
          <cell r="K341" t="str">
            <v>LM</v>
          </cell>
          <cell r="L341" t="str">
            <v>Line Maintainer - 1st Class</v>
          </cell>
          <cell r="M341" t="str">
            <v>B</v>
          </cell>
          <cell r="N341" t="str">
            <v>W</v>
          </cell>
          <cell r="O341">
            <v>40</v>
          </cell>
          <cell r="P341" t="str">
            <v/>
          </cell>
          <cell r="Q341" t="str">
            <v/>
          </cell>
          <cell r="R341" t="str">
            <v/>
          </cell>
          <cell r="S341" t="str">
            <v/>
          </cell>
          <cell r="T341">
            <v>0.75</v>
          </cell>
          <cell r="U341" t="str">
            <v>502</v>
          </cell>
          <cell r="V341" t="str">
            <v>102</v>
          </cell>
          <cell r="W341" t="str">
            <v>5020</v>
          </cell>
          <cell r="X341" t="str">
            <v>5020</v>
          </cell>
          <cell r="Y341" t="str">
            <v>5020</v>
          </cell>
          <cell r="Z341">
            <v>9090</v>
          </cell>
        </row>
        <row r="342">
          <cell r="B342" t="str">
            <v>10138</v>
          </cell>
          <cell r="C342" t="str">
            <v>Michael Mussat</v>
          </cell>
          <cell r="D342" t="str">
            <v>MICHAEL</v>
          </cell>
          <cell r="E342" t="str">
            <v>MUSSAT</v>
          </cell>
          <cell r="F342" t="str">
            <v>OGRO4</v>
          </cell>
          <cell r="G342" t="str">
            <v>Line Maintainer - 1st Class</v>
          </cell>
          <cell r="H342" t="str">
            <v>595</v>
          </cell>
          <cell r="I342" t="str">
            <v>Overhead</v>
          </cell>
          <cell r="J342" t="str">
            <v>Full Time - Permanent</v>
          </cell>
          <cell r="K342" t="str">
            <v>LM</v>
          </cell>
          <cell r="L342" t="str">
            <v>Line Maintainer - 1st Class</v>
          </cell>
          <cell r="M342" t="str">
            <v>B</v>
          </cell>
          <cell r="N342" t="str">
            <v>W</v>
          </cell>
          <cell r="O342">
            <v>40</v>
          </cell>
          <cell r="P342" t="str">
            <v/>
          </cell>
          <cell r="Q342" t="str">
            <v/>
          </cell>
          <cell r="R342" t="str">
            <v/>
          </cell>
          <cell r="S342" t="str">
            <v/>
          </cell>
          <cell r="T342">
            <v>0.75</v>
          </cell>
          <cell r="U342" t="str">
            <v>502</v>
          </cell>
          <cell r="V342" t="str">
            <v>102</v>
          </cell>
          <cell r="W342" t="str">
            <v>5020</v>
          </cell>
          <cell r="X342" t="str">
            <v>5020</v>
          </cell>
          <cell r="Y342" t="str">
            <v>5020</v>
          </cell>
          <cell r="Z342">
            <v>9090</v>
          </cell>
        </row>
        <row r="343">
          <cell r="B343" t="str">
            <v>10159</v>
          </cell>
          <cell r="C343" t="str">
            <v>George Schachtschneider</v>
          </cell>
          <cell r="D343" t="str">
            <v>GEORGE</v>
          </cell>
          <cell r="E343" t="str">
            <v>SCHACHTSCHNEIDER</v>
          </cell>
          <cell r="F343" t="str">
            <v>OGRO4</v>
          </cell>
          <cell r="G343" t="str">
            <v>Lead Hand</v>
          </cell>
          <cell r="H343" t="str">
            <v>595</v>
          </cell>
          <cell r="I343" t="str">
            <v>Overhead</v>
          </cell>
          <cell r="J343" t="str">
            <v>Full Time - Permanent</v>
          </cell>
          <cell r="K343" t="str">
            <v>LH</v>
          </cell>
          <cell r="L343" t="str">
            <v>Lead Hand</v>
          </cell>
          <cell r="M343" t="str">
            <v>B</v>
          </cell>
          <cell r="N343" t="str">
            <v>W</v>
          </cell>
          <cell r="O343">
            <v>40</v>
          </cell>
          <cell r="P343" t="str">
            <v/>
          </cell>
          <cell r="Q343" t="str">
            <v/>
          </cell>
          <cell r="R343" t="str">
            <v/>
          </cell>
          <cell r="S343" t="str">
            <v/>
          </cell>
          <cell r="T343">
            <v>0.75</v>
          </cell>
          <cell r="U343" t="str">
            <v>502</v>
          </cell>
          <cell r="V343" t="str">
            <v>102</v>
          </cell>
          <cell r="W343" t="str">
            <v>5020</v>
          </cell>
          <cell r="X343" t="str">
            <v>5020</v>
          </cell>
          <cell r="Y343" t="str">
            <v>5020</v>
          </cell>
          <cell r="Z343">
            <v>9090</v>
          </cell>
        </row>
        <row r="344">
          <cell r="B344" t="str">
            <v>10160</v>
          </cell>
          <cell r="C344" t="str">
            <v>John Selkirk</v>
          </cell>
          <cell r="D344" t="str">
            <v>JOHN</v>
          </cell>
          <cell r="E344" t="str">
            <v>SELKIRK</v>
          </cell>
          <cell r="F344" t="str">
            <v>OGRO4</v>
          </cell>
          <cell r="G344" t="str">
            <v>Lead Hand</v>
          </cell>
          <cell r="H344" t="str">
            <v>595</v>
          </cell>
          <cell r="I344" t="str">
            <v>Overhead</v>
          </cell>
          <cell r="J344" t="str">
            <v>Full Time - Permanent</v>
          </cell>
          <cell r="K344" t="str">
            <v>LH</v>
          </cell>
          <cell r="L344" t="str">
            <v>Lead Hand</v>
          </cell>
          <cell r="M344" t="str">
            <v>B</v>
          </cell>
          <cell r="N344" t="str">
            <v>W</v>
          </cell>
          <cell r="O344">
            <v>40</v>
          </cell>
          <cell r="P344" t="str">
            <v/>
          </cell>
          <cell r="Q344" t="str">
            <v/>
          </cell>
          <cell r="R344" t="str">
            <v/>
          </cell>
          <cell r="S344" t="str">
            <v/>
          </cell>
          <cell r="T344">
            <v>0.75</v>
          </cell>
          <cell r="U344" t="str">
            <v>502</v>
          </cell>
          <cell r="V344" t="str">
            <v>102</v>
          </cell>
          <cell r="W344" t="str">
            <v>5020</v>
          </cell>
          <cell r="X344" t="str">
            <v>5020</v>
          </cell>
          <cell r="Y344" t="str">
            <v>5020</v>
          </cell>
          <cell r="Z344">
            <v>9090</v>
          </cell>
        </row>
        <row r="345">
          <cell r="B345" t="str">
            <v>10161</v>
          </cell>
          <cell r="C345" t="str">
            <v>Matthew Shannon</v>
          </cell>
          <cell r="D345" t="str">
            <v>MATTHEW</v>
          </cell>
          <cell r="E345" t="str">
            <v>SHANNON</v>
          </cell>
          <cell r="F345" t="str">
            <v>OGRO4</v>
          </cell>
          <cell r="G345" t="str">
            <v>Line Maintainer - 1st Class</v>
          </cell>
          <cell r="H345" t="str">
            <v>595</v>
          </cell>
          <cell r="I345" t="str">
            <v>Overhead</v>
          </cell>
          <cell r="J345" t="str">
            <v>Full Time - Permanent</v>
          </cell>
          <cell r="K345" t="str">
            <v>LM</v>
          </cell>
          <cell r="L345" t="str">
            <v>Line Maintainer - 1st Class</v>
          </cell>
          <cell r="M345" t="str">
            <v>B</v>
          </cell>
          <cell r="N345" t="str">
            <v>W</v>
          </cell>
          <cell r="O345">
            <v>40</v>
          </cell>
          <cell r="P345" t="str">
            <v/>
          </cell>
          <cell r="Q345" t="str">
            <v/>
          </cell>
          <cell r="R345" t="str">
            <v/>
          </cell>
          <cell r="S345" t="str">
            <v/>
          </cell>
          <cell r="T345">
            <v>0.75</v>
          </cell>
          <cell r="U345" t="str">
            <v>502</v>
          </cell>
          <cell r="V345" t="str">
            <v>102</v>
          </cell>
          <cell r="W345" t="str">
            <v>5020</v>
          </cell>
          <cell r="X345" t="str">
            <v>5020</v>
          </cell>
          <cell r="Y345" t="str">
            <v>5020</v>
          </cell>
          <cell r="Z345">
            <v>9090</v>
          </cell>
        </row>
        <row r="346">
          <cell r="B346" t="str">
            <v>10200</v>
          </cell>
          <cell r="C346" t="str">
            <v>Claudio Zugno</v>
          </cell>
          <cell r="D346" t="str">
            <v>CLAUDIO</v>
          </cell>
          <cell r="E346" t="str">
            <v>ZUGNO</v>
          </cell>
          <cell r="F346" t="str">
            <v>OGRO4</v>
          </cell>
          <cell r="G346" t="str">
            <v>Line Maintainer - 1st Class</v>
          </cell>
          <cell r="H346" t="str">
            <v>595</v>
          </cell>
          <cell r="I346" t="str">
            <v>Overhead</v>
          </cell>
          <cell r="J346" t="str">
            <v>Full Time - Permanent</v>
          </cell>
          <cell r="K346" t="str">
            <v>LM</v>
          </cell>
          <cell r="L346" t="str">
            <v>Line Maintainer - 1st Class</v>
          </cell>
          <cell r="M346" t="str">
            <v>B</v>
          </cell>
          <cell r="N346" t="str">
            <v>W</v>
          </cell>
          <cell r="O346">
            <v>40</v>
          </cell>
          <cell r="P346" t="str">
            <v/>
          </cell>
          <cell r="Q346" t="str">
            <v/>
          </cell>
          <cell r="R346" t="str">
            <v/>
          </cell>
          <cell r="S346" t="str">
            <v/>
          </cell>
          <cell r="T346">
            <v>0.75</v>
          </cell>
          <cell r="U346" t="str">
            <v>502</v>
          </cell>
          <cell r="V346" t="str">
            <v>102</v>
          </cell>
          <cell r="W346" t="str">
            <v>5020</v>
          </cell>
          <cell r="X346" t="str">
            <v>5020</v>
          </cell>
          <cell r="Y346" t="str">
            <v>5020</v>
          </cell>
          <cell r="Z346">
            <v>9090</v>
          </cell>
        </row>
        <row r="347">
          <cell r="B347" t="str">
            <v>10232</v>
          </cell>
          <cell r="C347" t="str">
            <v>Fred May</v>
          </cell>
          <cell r="D347" t="str">
            <v>FRED</v>
          </cell>
          <cell r="E347" t="str">
            <v>MAY</v>
          </cell>
          <cell r="F347" t="str">
            <v>SLIN1</v>
          </cell>
          <cell r="G347" t="str">
            <v>Supervisor, Lines</v>
          </cell>
          <cell r="H347" t="str">
            <v>595</v>
          </cell>
          <cell r="I347" t="str">
            <v>Overhead</v>
          </cell>
          <cell r="J347" t="str">
            <v>Full Time - Permanent</v>
          </cell>
          <cell r="K347" t="str">
            <v>SLIN</v>
          </cell>
          <cell r="L347" t="str">
            <v>Supervisor, Lines</v>
          </cell>
          <cell r="M347" t="str">
            <v>N</v>
          </cell>
          <cell r="N347" t="str">
            <v>W</v>
          </cell>
          <cell r="O347">
            <v>40</v>
          </cell>
          <cell r="P347" t="str">
            <v/>
          </cell>
          <cell r="Q347" t="str">
            <v/>
          </cell>
          <cell r="R347" t="str">
            <v/>
          </cell>
          <cell r="S347" t="str">
            <v/>
          </cell>
          <cell r="T347">
            <v>0.75</v>
          </cell>
          <cell r="U347" t="str">
            <v>502</v>
          </cell>
          <cell r="V347" t="str">
            <v>102</v>
          </cell>
          <cell r="W347" t="str">
            <v>5020</v>
          </cell>
          <cell r="X347" t="str">
            <v>5020</v>
          </cell>
          <cell r="Y347" t="str">
            <v>5020</v>
          </cell>
          <cell r="Z347">
            <v>9090</v>
          </cell>
        </row>
        <row r="348">
          <cell r="B348" t="str">
            <v>10241</v>
          </cell>
          <cell r="C348" t="str">
            <v>Paul Nixon</v>
          </cell>
          <cell r="D348" t="str">
            <v>PAUL</v>
          </cell>
          <cell r="E348" t="str">
            <v>NIXON</v>
          </cell>
          <cell r="F348" t="str">
            <v>OGRO4</v>
          </cell>
          <cell r="G348" t="str">
            <v>Line Maintainer - 1st Class</v>
          </cell>
          <cell r="H348" t="str">
            <v>595</v>
          </cell>
          <cell r="I348" t="str">
            <v>Overhead</v>
          </cell>
          <cell r="J348" t="str">
            <v>Full Time - Permanent</v>
          </cell>
          <cell r="K348" t="str">
            <v>LM</v>
          </cell>
          <cell r="L348" t="str">
            <v>Line Maintainer - 1st Class</v>
          </cell>
          <cell r="M348" t="str">
            <v>B</v>
          </cell>
          <cell r="N348" t="str">
            <v>W</v>
          </cell>
          <cell r="O348">
            <v>40</v>
          </cell>
          <cell r="P348" t="str">
            <v/>
          </cell>
          <cell r="Q348" t="str">
            <v/>
          </cell>
          <cell r="R348" t="str">
            <v/>
          </cell>
          <cell r="S348" t="str">
            <v/>
          </cell>
          <cell r="T348">
            <v>0.75</v>
          </cell>
          <cell r="U348" t="str">
            <v>502</v>
          </cell>
          <cell r="V348" t="str">
            <v>102</v>
          </cell>
          <cell r="W348" t="str">
            <v>5020</v>
          </cell>
          <cell r="X348" t="str">
            <v>5020</v>
          </cell>
          <cell r="Y348" t="str">
            <v>5020</v>
          </cell>
          <cell r="Z348">
            <v>9090</v>
          </cell>
        </row>
        <row r="349">
          <cell r="B349" t="str">
            <v>10315</v>
          </cell>
          <cell r="C349" t="str">
            <v>Jeff Macdonald</v>
          </cell>
          <cell r="D349" t="str">
            <v>JEFF</v>
          </cell>
          <cell r="E349" t="str">
            <v>MACDONALD</v>
          </cell>
          <cell r="F349" t="str">
            <v>OGRO4</v>
          </cell>
          <cell r="G349" t="str">
            <v>Troubleperson</v>
          </cell>
          <cell r="H349" t="str">
            <v>595</v>
          </cell>
          <cell r="I349" t="str">
            <v>Overhead</v>
          </cell>
          <cell r="J349" t="str">
            <v>Full Time - Permanent</v>
          </cell>
          <cell r="K349" t="str">
            <v>TRBL</v>
          </cell>
          <cell r="L349" t="str">
            <v>Troubleperson</v>
          </cell>
          <cell r="M349" t="str">
            <v>B</v>
          </cell>
          <cell r="N349" t="str">
            <v>W</v>
          </cell>
          <cell r="O349">
            <v>40</v>
          </cell>
          <cell r="P349" t="str">
            <v/>
          </cell>
          <cell r="Q349" t="str">
            <v/>
          </cell>
          <cell r="R349" t="str">
            <v/>
          </cell>
          <cell r="S349" t="str">
            <v/>
          </cell>
          <cell r="T349">
            <v>0.75</v>
          </cell>
          <cell r="U349" t="str">
            <v>502</v>
          </cell>
          <cell r="V349" t="str">
            <v>102</v>
          </cell>
          <cell r="W349" t="str">
            <v>5020</v>
          </cell>
          <cell r="X349" t="str">
            <v>5020</v>
          </cell>
          <cell r="Y349" t="str">
            <v>5020</v>
          </cell>
          <cell r="Z349">
            <v>9090</v>
          </cell>
        </row>
        <row r="350">
          <cell r="B350" t="str">
            <v>10321</v>
          </cell>
          <cell r="C350" t="str">
            <v>Dave Pressley</v>
          </cell>
          <cell r="D350" t="str">
            <v>DAVE</v>
          </cell>
          <cell r="E350" t="str">
            <v>PRESSLEY</v>
          </cell>
          <cell r="F350" t="str">
            <v>OGRO4</v>
          </cell>
          <cell r="G350" t="str">
            <v>Line Maintainer - 2nd Class</v>
          </cell>
          <cell r="H350" t="str">
            <v>595</v>
          </cell>
          <cell r="I350" t="str">
            <v>Overhead</v>
          </cell>
          <cell r="J350" t="str">
            <v>Full Time - Permanent</v>
          </cell>
          <cell r="K350" t="str">
            <v>LM2</v>
          </cell>
          <cell r="L350" t="str">
            <v>Line Maintainer - 2nd Class</v>
          </cell>
          <cell r="M350" t="str">
            <v>B</v>
          </cell>
          <cell r="N350" t="str">
            <v>W</v>
          </cell>
          <cell r="O350">
            <v>40</v>
          </cell>
          <cell r="P350" t="str">
            <v/>
          </cell>
          <cell r="Q350" t="str">
            <v/>
          </cell>
          <cell r="R350" t="str">
            <v/>
          </cell>
          <cell r="S350" t="str">
            <v/>
          </cell>
          <cell r="T350">
            <v>0.75</v>
          </cell>
          <cell r="U350" t="str">
            <v>502</v>
          </cell>
          <cell r="V350" t="str">
            <v>102</v>
          </cell>
          <cell r="W350" t="str">
            <v>5020</v>
          </cell>
          <cell r="X350" t="str">
            <v>5020</v>
          </cell>
          <cell r="Y350" t="str">
            <v>5020</v>
          </cell>
          <cell r="Z350">
            <v>9090</v>
          </cell>
        </row>
        <row r="351">
          <cell r="B351" t="str">
            <v>10382</v>
          </cell>
          <cell r="C351" t="str">
            <v>Brad Carr</v>
          </cell>
          <cell r="D351" t="str">
            <v>BRAD</v>
          </cell>
          <cell r="E351" t="str">
            <v>CARR</v>
          </cell>
          <cell r="F351" t="str">
            <v>SLIN1</v>
          </cell>
          <cell r="G351" t="str">
            <v>Supervisor, Lines</v>
          </cell>
          <cell r="H351" t="str">
            <v>595</v>
          </cell>
          <cell r="I351" t="str">
            <v>Overhead</v>
          </cell>
          <cell r="J351" t="str">
            <v>Full Time - Permanent</v>
          </cell>
          <cell r="K351" t="str">
            <v>SLIN</v>
          </cell>
          <cell r="L351" t="str">
            <v>Supervisor, Lines</v>
          </cell>
          <cell r="M351" t="str">
            <v>N</v>
          </cell>
          <cell r="N351" t="str">
            <v>W</v>
          </cell>
          <cell r="O351">
            <v>40</v>
          </cell>
          <cell r="P351" t="str">
            <v/>
          </cell>
          <cell r="Q351" t="str">
            <v/>
          </cell>
          <cell r="R351" t="str">
            <v/>
          </cell>
          <cell r="S351" t="str">
            <v/>
          </cell>
          <cell r="T351">
            <v>0.75</v>
          </cell>
          <cell r="U351" t="str">
            <v>502</v>
          </cell>
          <cell r="V351" t="str">
            <v>102</v>
          </cell>
          <cell r="W351" t="str">
            <v>5020</v>
          </cell>
          <cell r="X351" t="str">
            <v>5020</v>
          </cell>
          <cell r="Y351" t="str">
            <v>5020</v>
          </cell>
          <cell r="Z351">
            <v>9090</v>
          </cell>
        </row>
        <row r="352">
          <cell r="B352" t="str">
            <v>10394</v>
          </cell>
          <cell r="C352" t="str">
            <v>Russell Fisher</v>
          </cell>
          <cell r="D352" t="str">
            <v>RUSSELL</v>
          </cell>
          <cell r="E352" t="str">
            <v>FISHER</v>
          </cell>
          <cell r="F352" t="str">
            <v>OGRO4</v>
          </cell>
          <cell r="G352" t="str">
            <v>Troubleperson</v>
          </cell>
          <cell r="H352" t="str">
            <v>595</v>
          </cell>
          <cell r="I352" t="str">
            <v>Overhead</v>
          </cell>
          <cell r="J352" t="str">
            <v>Full Time - Permanent</v>
          </cell>
          <cell r="K352" t="str">
            <v>TRBL</v>
          </cell>
          <cell r="L352" t="str">
            <v>Troubleperson</v>
          </cell>
          <cell r="M352" t="str">
            <v>B</v>
          </cell>
          <cell r="N352" t="str">
            <v>W</v>
          </cell>
          <cell r="O352">
            <v>40</v>
          </cell>
          <cell r="P352" t="str">
            <v/>
          </cell>
          <cell r="Q352" t="str">
            <v/>
          </cell>
          <cell r="R352" t="str">
            <v/>
          </cell>
          <cell r="S352" t="str">
            <v/>
          </cell>
          <cell r="T352">
            <v>0.75</v>
          </cell>
          <cell r="U352" t="str">
            <v>502</v>
          </cell>
          <cell r="V352" t="str">
            <v>102</v>
          </cell>
          <cell r="W352" t="str">
            <v>5020</v>
          </cell>
          <cell r="X352" t="str">
            <v>5020</v>
          </cell>
          <cell r="Y352" t="str">
            <v>5020</v>
          </cell>
          <cell r="Z352">
            <v>9090</v>
          </cell>
        </row>
        <row r="353">
          <cell r="B353" t="str">
            <v>10478</v>
          </cell>
          <cell r="C353" t="str">
            <v>Corey Henderson</v>
          </cell>
          <cell r="D353" t="str">
            <v>COREY</v>
          </cell>
          <cell r="E353" t="str">
            <v>HENDERSON</v>
          </cell>
          <cell r="F353" t="str">
            <v>MLIN</v>
          </cell>
          <cell r="G353" t="str">
            <v>Manager, Lines</v>
          </cell>
          <cell r="H353" t="str">
            <v>595</v>
          </cell>
          <cell r="I353" t="str">
            <v>Overhead</v>
          </cell>
          <cell r="J353" t="str">
            <v>Full Time - Permanent</v>
          </cell>
          <cell r="K353" t="str">
            <v>MLIN</v>
          </cell>
          <cell r="L353" t="str">
            <v>Manager, Lines</v>
          </cell>
          <cell r="M353" t="str">
            <v>N</v>
          </cell>
          <cell r="N353" t="str">
            <v>P</v>
          </cell>
          <cell r="O353">
            <v>40</v>
          </cell>
          <cell r="P353" t="str">
            <v/>
          </cell>
          <cell r="Q353" t="str">
            <v/>
          </cell>
          <cell r="R353" t="str">
            <v/>
          </cell>
          <cell r="S353" t="str">
            <v/>
          </cell>
          <cell r="T353">
            <v>0.75</v>
          </cell>
          <cell r="U353" t="str">
            <v>502</v>
          </cell>
          <cell r="V353" t="str">
            <v>102</v>
          </cell>
          <cell r="W353" t="str">
            <v>5005</v>
          </cell>
          <cell r="X353" t="str">
            <v>5005</v>
          </cell>
          <cell r="Y353" t="str">
            <v>5005</v>
          </cell>
          <cell r="Z353" t="str">
            <v>5005</v>
          </cell>
        </row>
        <row r="354">
          <cell r="B354" t="str">
            <v>10766</v>
          </cell>
          <cell r="C354" t="str">
            <v>Randal Penney</v>
          </cell>
          <cell r="D354" t="str">
            <v>RANDAL</v>
          </cell>
          <cell r="E354" t="str">
            <v>PENNEY</v>
          </cell>
          <cell r="F354" t="str">
            <v>OGRO4</v>
          </cell>
          <cell r="G354" t="str">
            <v>Troubleperson</v>
          </cell>
          <cell r="H354" t="str">
            <v>595</v>
          </cell>
          <cell r="I354" t="str">
            <v>Overhead</v>
          </cell>
          <cell r="J354" t="str">
            <v>Full Time - Permanent</v>
          </cell>
          <cell r="K354" t="str">
            <v>TRBL</v>
          </cell>
          <cell r="L354" t="str">
            <v>Troubleperson</v>
          </cell>
          <cell r="M354" t="str">
            <v>B</v>
          </cell>
          <cell r="N354" t="str">
            <v>W</v>
          </cell>
          <cell r="O354">
            <v>40</v>
          </cell>
          <cell r="P354" t="str">
            <v/>
          </cell>
          <cell r="Q354" t="str">
            <v/>
          </cell>
          <cell r="R354" t="str">
            <v/>
          </cell>
          <cell r="S354" t="str">
            <v/>
          </cell>
          <cell r="T354">
            <v>0.75</v>
          </cell>
          <cell r="U354" t="str">
            <v>502</v>
          </cell>
          <cell r="V354" t="str">
            <v>102</v>
          </cell>
          <cell r="W354" t="str">
            <v>5020</v>
          </cell>
          <cell r="X354" t="str">
            <v>5020</v>
          </cell>
          <cell r="Y354" t="str">
            <v>5020</v>
          </cell>
          <cell r="Z354">
            <v>9090</v>
          </cell>
        </row>
        <row r="355">
          <cell r="B355" t="str">
            <v>10790</v>
          </cell>
          <cell r="C355" t="str">
            <v>Marjorie Richards</v>
          </cell>
          <cell r="D355" t="str">
            <v>MARJORIE</v>
          </cell>
          <cell r="E355" t="str">
            <v>RICHARDS</v>
          </cell>
          <cell r="F355" t="str">
            <v>VPCOR</v>
          </cell>
          <cell r="G355" t="str">
            <v>Vice President, Corporate Services</v>
          </cell>
          <cell r="H355" t="str">
            <v>600</v>
          </cell>
          <cell r="I355" t="str">
            <v>Corporate Services - Executive</v>
          </cell>
          <cell r="J355" t="str">
            <v>Full Time - Permanent</v>
          </cell>
          <cell r="K355" t="str">
            <v>VPCORP</v>
          </cell>
          <cell r="L355" t="str">
            <v>Vice President, Corporate Services</v>
          </cell>
          <cell r="M355" t="str">
            <v>N</v>
          </cell>
          <cell r="N355" t="str">
            <v>P</v>
          </cell>
          <cell r="O355">
            <v>35</v>
          </cell>
          <cell r="P355" t="str">
            <v/>
          </cell>
          <cell r="Q355" t="str">
            <v/>
          </cell>
          <cell r="R355" t="str">
            <v/>
          </cell>
          <cell r="S355" t="str">
            <v/>
          </cell>
          <cell r="T355">
            <v>0.7</v>
          </cell>
          <cell r="U355" t="str">
            <v>600</v>
          </cell>
          <cell r="V355" t="str">
            <v>101</v>
          </cell>
          <cell r="W355" t="str">
            <v>5605</v>
          </cell>
          <cell r="X355" t="str">
            <v>5605</v>
          </cell>
          <cell r="Y355" t="str">
            <v>5605</v>
          </cell>
          <cell r="Z355" t="str">
            <v>5605</v>
          </cell>
        </row>
        <row r="356">
          <cell r="B356" t="str">
            <v>10015</v>
          </cell>
          <cell r="C356" t="str">
            <v>Sue Stangret</v>
          </cell>
          <cell r="D356" t="str">
            <v>SUE</v>
          </cell>
          <cell r="E356" t="str">
            <v>STANGRET</v>
          </cell>
          <cell r="F356" t="str">
            <v>SPHS</v>
          </cell>
          <cell r="G356" t="str">
            <v>Specialist, Health and Safety</v>
          </cell>
          <cell r="H356" t="str">
            <v>601</v>
          </cell>
          <cell r="I356" t="str">
            <v>Healthy Workplace &amp; Safety</v>
          </cell>
          <cell r="J356" t="str">
            <v>Full Time - Permanent</v>
          </cell>
          <cell r="K356" t="str">
            <v>SPEHS</v>
          </cell>
          <cell r="L356" t="str">
            <v>Specialist, Health and Safety</v>
          </cell>
          <cell r="M356" t="str">
            <v>N</v>
          </cell>
          <cell r="N356" t="str">
            <v>P</v>
          </cell>
          <cell r="O356">
            <v>35</v>
          </cell>
          <cell r="P356" t="str">
            <v/>
          </cell>
          <cell r="Q356" t="str">
            <v/>
          </cell>
          <cell r="R356" t="str">
            <v/>
          </cell>
          <cell r="S356" t="str">
            <v/>
          </cell>
          <cell r="T356">
            <v>0.55000000000000004</v>
          </cell>
          <cell r="U356" t="str">
            <v>601</v>
          </cell>
          <cell r="V356" t="str">
            <v>101</v>
          </cell>
          <cell r="W356" t="str">
            <v>5615</v>
          </cell>
          <cell r="X356" t="str">
            <v>5615</v>
          </cell>
          <cell r="Y356" t="str">
            <v>5615</v>
          </cell>
          <cell r="Z356" t="str">
            <v>5615</v>
          </cell>
        </row>
        <row r="357">
          <cell r="B357" t="str">
            <v>10898</v>
          </cell>
          <cell r="C357" t="str">
            <v>Andy Kerr</v>
          </cell>
          <cell r="D357" t="str">
            <v/>
          </cell>
          <cell r="E357" t="str">
            <v/>
          </cell>
          <cell r="F357" t="str">
            <v/>
          </cell>
          <cell r="G357" t="str">
            <v>MANAGER, HEALTHY WORKPLACE AND SAFET"Y</v>
          </cell>
          <cell r="H357" t="str">
            <v>601</v>
          </cell>
          <cell r="I357" t="str">
            <v>Healthy Workplace &amp; Safety</v>
          </cell>
          <cell r="J357" t="str">
            <v>Full Time - Permanent</v>
          </cell>
          <cell r="K357" t="str">
            <v/>
          </cell>
          <cell r="L357" t="str">
            <v>MANAGER, HEALTHY WORKPLACE AND SAFET"Y</v>
          </cell>
          <cell r="M357" t="str">
            <v>N</v>
          </cell>
          <cell r="N357" t="str">
            <v>P</v>
          </cell>
          <cell r="O357">
            <v>35</v>
          </cell>
          <cell r="P357" t="str">
            <v/>
          </cell>
          <cell r="Q357" t="str">
            <v/>
          </cell>
          <cell r="R357" t="str">
            <v/>
          </cell>
          <cell r="S357" t="str">
            <v/>
          </cell>
          <cell r="T357">
            <v>0.55000000000000004</v>
          </cell>
          <cell r="U357" t="str">
            <v>601</v>
          </cell>
          <cell r="V357" t="str">
            <v>101</v>
          </cell>
          <cell r="W357" t="str">
            <v>5610</v>
          </cell>
          <cell r="X357" t="str">
            <v>5610</v>
          </cell>
          <cell r="Y357" t="str">
            <v>5610</v>
          </cell>
          <cell r="Z357" t="str">
            <v>5610</v>
          </cell>
        </row>
        <row r="358">
          <cell r="B358" t="str">
            <v>10009</v>
          </cell>
          <cell r="C358" t="str">
            <v>Linda Bourgeois</v>
          </cell>
          <cell r="D358" t="str">
            <v>LINDA</v>
          </cell>
          <cell r="E358" t="str">
            <v>BOURGEOIS</v>
          </cell>
          <cell r="F358" t="str">
            <v>COHR</v>
          </cell>
          <cell r="G358" t="str">
            <v>Coordinator, Human Resources</v>
          </cell>
          <cell r="H358" t="str">
            <v>620</v>
          </cell>
          <cell r="I358" t="str">
            <v>Human Resources</v>
          </cell>
          <cell r="J358" t="str">
            <v>Full Time - Permanent</v>
          </cell>
          <cell r="K358" t="str">
            <v>COOHR</v>
          </cell>
          <cell r="L358" t="str">
            <v>Coordinator, Human Resources</v>
          </cell>
          <cell r="M358" t="str">
            <v>N</v>
          </cell>
          <cell r="N358" t="str">
            <v>P</v>
          </cell>
          <cell r="O358">
            <v>35</v>
          </cell>
          <cell r="P358" t="str">
            <v/>
          </cell>
          <cell r="Q358" t="str">
            <v/>
          </cell>
          <cell r="R358" t="str">
            <v/>
          </cell>
          <cell r="S358" t="str">
            <v/>
          </cell>
          <cell r="T358">
            <v>0.55000000000000004</v>
          </cell>
          <cell r="U358" t="str">
            <v>620</v>
          </cell>
          <cell r="V358" t="str">
            <v>101</v>
          </cell>
          <cell r="W358" t="str">
            <v>5615</v>
          </cell>
          <cell r="X358" t="str">
            <v>5615</v>
          </cell>
          <cell r="Y358" t="str">
            <v>5615</v>
          </cell>
          <cell r="Z358" t="str">
            <v>5615</v>
          </cell>
        </row>
        <row r="359">
          <cell r="B359" t="str">
            <v>10011</v>
          </cell>
          <cell r="C359" t="str">
            <v>Deanna Candlish</v>
          </cell>
          <cell r="D359" t="str">
            <v>DEANNA</v>
          </cell>
          <cell r="E359" t="str">
            <v>CANDLISH</v>
          </cell>
          <cell r="F359" t="str">
            <v>ADHR</v>
          </cell>
          <cell r="G359" t="str">
            <v>Advisor, Human Resources</v>
          </cell>
          <cell r="H359" t="str">
            <v>620</v>
          </cell>
          <cell r="I359" t="str">
            <v>Human Resources</v>
          </cell>
          <cell r="J359" t="str">
            <v>Full Time - Permanent</v>
          </cell>
          <cell r="K359" t="str">
            <v>HRA</v>
          </cell>
          <cell r="L359" t="str">
            <v>Advisor, Human Resources</v>
          </cell>
          <cell r="M359" t="str">
            <v>N</v>
          </cell>
          <cell r="N359" t="str">
            <v>P</v>
          </cell>
          <cell r="O359">
            <v>35</v>
          </cell>
          <cell r="P359" t="str">
            <v/>
          </cell>
          <cell r="Q359" t="str">
            <v/>
          </cell>
          <cell r="R359" t="str">
            <v/>
          </cell>
          <cell r="S359" t="str">
            <v/>
          </cell>
          <cell r="T359">
            <v>0.55000000000000004</v>
          </cell>
          <cell r="U359" t="str">
            <v>620</v>
          </cell>
          <cell r="V359" t="str">
            <v>101</v>
          </cell>
          <cell r="W359" t="str">
            <v>5615</v>
          </cell>
          <cell r="X359" t="str">
            <v>5615</v>
          </cell>
          <cell r="Y359" t="str">
            <v>5615</v>
          </cell>
          <cell r="Z359" t="str">
            <v>5615</v>
          </cell>
        </row>
        <row r="360">
          <cell r="B360" t="str">
            <v>10485</v>
          </cell>
          <cell r="C360" t="str">
            <v>Lise Galli</v>
          </cell>
          <cell r="D360" t="str">
            <v>LISE</v>
          </cell>
          <cell r="E360" t="str">
            <v>GALLI</v>
          </cell>
          <cell r="F360" t="str">
            <v>DHR</v>
          </cell>
          <cell r="G360" t="str">
            <v>Director, Human Resources</v>
          </cell>
          <cell r="H360" t="str">
            <v>620</v>
          </cell>
          <cell r="I360" t="str">
            <v>Human Resources</v>
          </cell>
          <cell r="J360" t="str">
            <v>Full Time - Permanent</v>
          </cell>
          <cell r="K360" t="str">
            <v>DHR</v>
          </cell>
          <cell r="L360" t="str">
            <v>Director, Human Resources</v>
          </cell>
          <cell r="M360" t="str">
            <v>N</v>
          </cell>
          <cell r="N360" t="str">
            <v>P</v>
          </cell>
          <cell r="O360">
            <v>35</v>
          </cell>
          <cell r="P360" t="str">
            <v/>
          </cell>
          <cell r="Q360" t="str">
            <v/>
          </cell>
          <cell r="R360" t="str">
            <v/>
          </cell>
          <cell r="S360" t="str">
            <v/>
          </cell>
          <cell r="T360">
            <v>0.55000000000000004</v>
          </cell>
          <cell r="U360" t="str">
            <v>620</v>
          </cell>
          <cell r="V360" t="str">
            <v>101</v>
          </cell>
          <cell r="W360" t="str">
            <v>5610</v>
          </cell>
          <cell r="X360" t="str">
            <v>5610</v>
          </cell>
          <cell r="Y360" t="str">
            <v>5610</v>
          </cell>
          <cell r="Z360" t="str">
            <v>5610</v>
          </cell>
        </row>
        <row r="361">
          <cell r="B361" t="str">
            <v>10502</v>
          </cell>
          <cell r="C361" t="str">
            <v>Jennifer Lindley</v>
          </cell>
          <cell r="D361" t="str">
            <v>JENNIFER</v>
          </cell>
          <cell r="E361" t="str">
            <v>LINDLEY</v>
          </cell>
          <cell r="F361" t="str">
            <v>LTD</v>
          </cell>
          <cell r="G361" t="str">
            <v>Lead, Training &amp; Development</v>
          </cell>
          <cell r="H361" t="str">
            <v>620</v>
          </cell>
          <cell r="I361" t="str">
            <v>Human Resources</v>
          </cell>
          <cell r="J361" t="str">
            <v>Full Time - Permanent</v>
          </cell>
          <cell r="K361" t="str">
            <v>LTD</v>
          </cell>
          <cell r="L361" t="str">
            <v>Lead, Training &amp; Development</v>
          </cell>
          <cell r="M361" t="str">
            <v>N</v>
          </cell>
          <cell r="N361" t="str">
            <v>P</v>
          </cell>
          <cell r="O361">
            <v>35</v>
          </cell>
          <cell r="P361" t="str">
            <v/>
          </cell>
          <cell r="Q361" t="str">
            <v/>
          </cell>
          <cell r="R361" t="str">
            <v/>
          </cell>
          <cell r="S361" t="str">
            <v/>
          </cell>
          <cell r="T361">
            <v>0.55000000000000004</v>
          </cell>
          <cell r="U361" t="str">
            <v>620</v>
          </cell>
          <cell r="V361" t="str">
            <v>101</v>
          </cell>
          <cell r="W361" t="str">
            <v>5615</v>
          </cell>
          <cell r="X361" t="str">
            <v>5615</v>
          </cell>
          <cell r="Y361" t="str">
            <v>5615</v>
          </cell>
          <cell r="Z361" t="str">
            <v>5615</v>
          </cell>
        </row>
        <row r="362">
          <cell r="B362" t="str">
            <v>10805</v>
          </cell>
          <cell r="C362" t="str">
            <v>Girvan Gray</v>
          </cell>
          <cell r="D362" t="str">
            <v>Girvan</v>
          </cell>
          <cell r="E362" t="str">
            <v>Gray</v>
          </cell>
          <cell r="F362" t="str">
            <v>COTRA</v>
          </cell>
          <cell r="G362" t="str">
            <v>Coordinator, Training</v>
          </cell>
          <cell r="H362" t="str">
            <v>620</v>
          </cell>
          <cell r="I362" t="str">
            <v>Human Resources</v>
          </cell>
          <cell r="J362" t="str">
            <v>Full Time - Permanent</v>
          </cell>
          <cell r="K362" t="str">
            <v>COOTRA</v>
          </cell>
          <cell r="L362" t="str">
            <v>Coordinator, Training</v>
          </cell>
          <cell r="M362" t="str">
            <v>N</v>
          </cell>
          <cell r="N362" t="str">
            <v>P</v>
          </cell>
          <cell r="O362">
            <v>35</v>
          </cell>
          <cell r="P362" t="str">
            <v/>
          </cell>
          <cell r="Q362" t="str">
            <v/>
          </cell>
          <cell r="R362" t="str">
            <v/>
          </cell>
          <cell r="S362" t="str">
            <v/>
          </cell>
          <cell r="T362">
            <v>0.55000000000000004</v>
          </cell>
          <cell r="U362" t="str">
            <v>620</v>
          </cell>
          <cell r="V362" t="str">
            <v>101</v>
          </cell>
          <cell r="W362" t="str">
            <v>5615</v>
          </cell>
          <cell r="X362" t="str">
            <v>5615</v>
          </cell>
          <cell r="Y362" t="str">
            <v>5615</v>
          </cell>
          <cell r="Z362" t="str">
            <v>5615</v>
          </cell>
        </row>
        <row r="363">
          <cell r="B363" t="str">
            <v>10811</v>
          </cell>
          <cell r="C363" t="str">
            <v>Franca Amaral</v>
          </cell>
          <cell r="D363" t="str">
            <v>FRANCA</v>
          </cell>
          <cell r="E363" t="str">
            <v>AMARAL</v>
          </cell>
          <cell r="F363" t="str">
            <v>PAY</v>
          </cell>
          <cell r="G363" t="str">
            <v>Specialist, Payroll</v>
          </cell>
          <cell r="H363" t="str">
            <v>620</v>
          </cell>
          <cell r="I363" t="str">
            <v>Human Resources</v>
          </cell>
          <cell r="J363" t="str">
            <v>Full Time - Permanent</v>
          </cell>
          <cell r="K363" t="str">
            <v>SPEPAY</v>
          </cell>
          <cell r="L363" t="str">
            <v>Specialist, Payroll</v>
          </cell>
          <cell r="M363" t="str">
            <v>N</v>
          </cell>
          <cell r="N363" t="str">
            <v>P</v>
          </cell>
          <cell r="O363">
            <v>35</v>
          </cell>
          <cell r="P363" t="str">
            <v/>
          </cell>
          <cell r="Q363" t="str">
            <v/>
          </cell>
          <cell r="R363" t="str">
            <v/>
          </cell>
          <cell r="S363" t="str">
            <v/>
          </cell>
          <cell r="T363">
            <v>0.55000000000000004</v>
          </cell>
          <cell r="U363" t="str">
            <v>620</v>
          </cell>
          <cell r="V363" t="str">
            <v>101</v>
          </cell>
          <cell r="W363" t="str">
            <v>5615</v>
          </cell>
          <cell r="X363" t="str">
            <v>5615</v>
          </cell>
          <cell r="Y363" t="str">
            <v>5615</v>
          </cell>
          <cell r="Z363" t="str">
            <v>5615</v>
          </cell>
        </row>
        <row r="364">
          <cell r="B364" t="str">
            <v>10821</v>
          </cell>
          <cell r="C364" t="str">
            <v>Nigel Harnanan</v>
          </cell>
          <cell r="D364" t="str">
            <v>Nigel</v>
          </cell>
          <cell r="E364" t="str">
            <v>Harnanan</v>
          </cell>
          <cell r="F364" t="str">
            <v>CHGMG</v>
          </cell>
          <cell r="G364" t="str">
            <v>Specialist, Change Management</v>
          </cell>
          <cell r="H364" t="str">
            <v>620</v>
          </cell>
          <cell r="I364" t="str">
            <v>Human Resources</v>
          </cell>
          <cell r="J364" t="str">
            <v>Full Time - Permanent</v>
          </cell>
          <cell r="K364" t="str">
            <v>SPECMG</v>
          </cell>
          <cell r="L364" t="str">
            <v>Specialist, Change Management</v>
          </cell>
          <cell r="M364" t="str">
            <v>N</v>
          </cell>
          <cell r="N364" t="str">
            <v>P</v>
          </cell>
          <cell r="O364">
            <v>35</v>
          </cell>
          <cell r="P364" t="str">
            <v/>
          </cell>
          <cell r="Q364" t="str">
            <v/>
          </cell>
          <cell r="R364" t="str">
            <v/>
          </cell>
          <cell r="S364" t="str">
            <v/>
          </cell>
          <cell r="T364">
            <v>0.55000000000000004</v>
          </cell>
          <cell r="U364" t="str">
            <v>620</v>
          </cell>
          <cell r="V364" t="str">
            <v>101</v>
          </cell>
          <cell r="W364" t="str">
            <v>5615</v>
          </cell>
          <cell r="X364" t="str">
            <v>5615</v>
          </cell>
          <cell r="Y364" t="str">
            <v>5615</v>
          </cell>
          <cell r="Z364" t="str">
            <v>5615</v>
          </cell>
        </row>
        <row r="365">
          <cell r="B365" t="str">
            <v>10852</v>
          </cell>
          <cell r="C365" t="str">
            <v>Henry Winter</v>
          </cell>
          <cell r="D365" t="str">
            <v>HENRY</v>
          </cell>
          <cell r="E365" t="str">
            <v>WINTER</v>
          </cell>
          <cell r="F365" t="str">
            <v>MEREL</v>
          </cell>
          <cell r="G365" t="str">
            <v>Manager, Employee Relations</v>
          </cell>
          <cell r="H365" t="str">
            <v>620</v>
          </cell>
          <cell r="I365" t="str">
            <v>Human Resources</v>
          </cell>
          <cell r="J365" t="str">
            <v>Full Time - Permanent</v>
          </cell>
          <cell r="K365" t="str">
            <v>MER</v>
          </cell>
          <cell r="L365" t="str">
            <v>Manager, Employee Relations</v>
          </cell>
          <cell r="M365" t="str">
            <v>N</v>
          </cell>
          <cell r="N365" t="str">
            <v>P</v>
          </cell>
          <cell r="O365">
            <v>35</v>
          </cell>
          <cell r="P365" t="str">
            <v/>
          </cell>
          <cell r="Q365" t="str">
            <v/>
          </cell>
          <cell r="R365" t="str">
            <v/>
          </cell>
          <cell r="S365" t="str">
            <v/>
          </cell>
          <cell r="T365">
            <v>0.55000000000000004</v>
          </cell>
          <cell r="U365" t="str">
            <v>620</v>
          </cell>
          <cell r="V365" t="str">
            <v>101</v>
          </cell>
          <cell r="W365" t="str">
            <v>5610</v>
          </cell>
          <cell r="X365" t="str">
            <v>5610</v>
          </cell>
          <cell r="Y365" t="str">
            <v>5610</v>
          </cell>
          <cell r="Z365" t="str">
            <v>5610</v>
          </cell>
        </row>
        <row r="366">
          <cell r="B366" t="str">
            <v>10211</v>
          </cell>
          <cell r="C366" t="str">
            <v>Janet Rinieri</v>
          </cell>
          <cell r="D366" t="str">
            <v>JANET</v>
          </cell>
          <cell r="E366" t="str">
            <v>RINIERI</v>
          </cell>
          <cell r="F366" t="str">
            <v>CLKMAI</v>
          </cell>
          <cell r="G366" t="str">
            <v>Maintenance Clerk</v>
          </cell>
          <cell r="H366" t="str">
            <v>650</v>
          </cell>
          <cell r="I366" t="str">
            <v>Facilities - General</v>
          </cell>
          <cell r="J366" t="str">
            <v>Full Time - Permanent</v>
          </cell>
          <cell r="K366" t="str">
            <v>MCLK</v>
          </cell>
          <cell r="L366" t="str">
            <v>Maintenance Clerk</v>
          </cell>
          <cell r="M366" t="str">
            <v>B</v>
          </cell>
          <cell r="N366" t="str">
            <v>W</v>
          </cell>
          <cell r="O366">
            <v>40</v>
          </cell>
          <cell r="P366" t="str">
            <v/>
          </cell>
          <cell r="Q366" t="str">
            <v/>
          </cell>
          <cell r="R366" t="str">
            <v/>
          </cell>
          <cell r="S366" t="str">
            <v/>
          </cell>
          <cell r="T366">
            <v>0.55000000000000004</v>
          </cell>
          <cell r="U366" t="str">
            <v>650</v>
          </cell>
          <cell r="V366" t="str">
            <v>101</v>
          </cell>
          <cell r="W366" t="str">
            <v>5675</v>
          </cell>
          <cell r="X366" t="str">
            <v>5675</v>
          </cell>
          <cell r="Y366" t="str">
            <v>5675</v>
          </cell>
          <cell r="Z366" t="str">
            <v>5675</v>
          </cell>
        </row>
        <row r="367">
          <cell r="B367" t="str">
            <v>10274</v>
          </cell>
          <cell r="C367" t="str">
            <v>Mark Warelis</v>
          </cell>
          <cell r="D367" t="str">
            <v>MARK</v>
          </cell>
          <cell r="E367" t="str">
            <v>WARELIS</v>
          </cell>
          <cell r="F367" t="str">
            <v>LHFAC</v>
          </cell>
          <cell r="G367" t="str">
            <v>Lead Hand Facilities Maintainer</v>
          </cell>
          <cell r="H367" t="str">
            <v>650</v>
          </cell>
          <cell r="I367" t="str">
            <v>Facilities - General</v>
          </cell>
          <cell r="J367" t="str">
            <v>Full Time - Permanent</v>
          </cell>
          <cell r="K367" t="str">
            <v>LHFAC</v>
          </cell>
          <cell r="L367" t="str">
            <v>Lead Hand Facilities Maintainer</v>
          </cell>
          <cell r="M367" t="str">
            <v>B</v>
          </cell>
          <cell r="N367" t="str">
            <v>W</v>
          </cell>
          <cell r="O367">
            <v>40</v>
          </cell>
          <cell r="P367" t="str">
            <v/>
          </cell>
          <cell r="Q367" t="str">
            <v/>
          </cell>
          <cell r="R367" t="str">
            <v/>
          </cell>
          <cell r="S367" t="str">
            <v/>
          </cell>
          <cell r="T367">
            <v>0.55000000000000004</v>
          </cell>
          <cell r="U367" t="str">
            <v>650</v>
          </cell>
          <cell r="V367" t="str">
            <v>101</v>
          </cell>
          <cell r="W367" t="str">
            <v>5675</v>
          </cell>
          <cell r="X367" t="str">
            <v>5675</v>
          </cell>
          <cell r="Y367" t="str">
            <v>5675</v>
          </cell>
          <cell r="Z367" t="str">
            <v>5675</v>
          </cell>
        </row>
        <row r="368">
          <cell r="B368" t="str">
            <v>10275</v>
          </cell>
          <cell r="C368" t="str">
            <v>Gilles Mongrain</v>
          </cell>
          <cell r="D368" t="str">
            <v>GILLES</v>
          </cell>
          <cell r="E368" t="str">
            <v>MONGRAIN</v>
          </cell>
          <cell r="F368" t="str">
            <v>FACMA1</v>
          </cell>
          <cell r="G368" t="str">
            <v>Facilities Maintainer</v>
          </cell>
          <cell r="H368" t="str">
            <v>650</v>
          </cell>
          <cell r="I368" t="str">
            <v>Facilities - General</v>
          </cell>
          <cell r="J368" t="str">
            <v>Full Time - Permanent</v>
          </cell>
          <cell r="K368" t="str">
            <v>FACM</v>
          </cell>
          <cell r="L368" t="str">
            <v>Facilities Maintainer</v>
          </cell>
          <cell r="M368" t="str">
            <v>B</v>
          </cell>
          <cell r="N368" t="str">
            <v>W</v>
          </cell>
          <cell r="O368">
            <v>40</v>
          </cell>
          <cell r="P368" t="str">
            <v/>
          </cell>
          <cell r="Q368" t="str">
            <v/>
          </cell>
          <cell r="R368" t="str">
            <v/>
          </cell>
          <cell r="S368" t="str">
            <v/>
          </cell>
          <cell r="T368">
            <v>0.55000000000000004</v>
          </cell>
          <cell r="U368" t="str">
            <v>650</v>
          </cell>
          <cell r="V368" t="str">
            <v>101</v>
          </cell>
          <cell r="W368" t="str">
            <v>5675</v>
          </cell>
          <cell r="X368" t="str">
            <v>5675</v>
          </cell>
          <cell r="Y368" t="str">
            <v>5675</v>
          </cell>
          <cell r="Z368" t="str">
            <v>5675</v>
          </cell>
        </row>
        <row r="369">
          <cell r="B369" t="str">
            <v>10277</v>
          </cell>
          <cell r="C369" t="str">
            <v>Sam Gentile</v>
          </cell>
          <cell r="D369" t="str">
            <v>SAM</v>
          </cell>
          <cell r="E369" t="str">
            <v>GENTILE</v>
          </cell>
          <cell r="F369" t="str">
            <v>FACMA1</v>
          </cell>
          <cell r="G369" t="str">
            <v>Facilities Maintainer</v>
          </cell>
          <cell r="H369" t="str">
            <v>650</v>
          </cell>
          <cell r="I369" t="str">
            <v>Facilities - General</v>
          </cell>
          <cell r="J369" t="str">
            <v>Full Time - Permanent</v>
          </cell>
          <cell r="K369" t="str">
            <v>FACM</v>
          </cell>
          <cell r="L369" t="str">
            <v>Facilities Maintainer</v>
          </cell>
          <cell r="M369" t="str">
            <v>B</v>
          </cell>
          <cell r="N369" t="str">
            <v>W</v>
          </cell>
          <cell r="O369">
            <v>40</v>
          </cell>
          <cell r="P369" t="str">
            <v/>
          </cell>
          <cell r="Q369" t="str">
            <v/>
          </cell>
          <cell r="R369" t="str">
            <v/>
          </cell>
          <cell r="S369" t="str">
            <v/>
          </cell>
          <cell r="T369">
            <v>0.55000000000000004</v>
          </cell>
          <cell r="U369" t="str">
            <v>650</v>
          </cell>
          <cell r="V369" t="str">
            <v>101</v>
          </cell>
          <cell r="W369" t="str">
            <v>5675</v>
          </cell>
          <cell r="X369" t="str">
            <v>5675</v>
          </cell>
          <cell r="Y369" t="str">
            <v>5675</v>
          </cell>
          <cell r="Z369" t="str">
            <v>5675</v>
          </cell>
        </row>
        <row r="370">
          <cell r="B370" t="str">
            <v>10284</v>
          </cell>
          <cell r="C370" t="str">
            <v>Evanthia Ikonomidis</v>
          </cell>
          <cell r="D370" t="str">
            <v>EVANTHIA</v>
          </cell>
          <cell r="E370" t="str">
            <v>IKONOMIDIS</v>
          </cell>
          <cell r="F370" t="str">
            <v>CLEA</v>
          </cell>
          <cell r="G370" t="str">
            <v>Cleaner</v>
          </cell>
          <cell r="H370" t="str">
            <v>650</v>
          </cell>
          <cell r="I370" t="str">
            <v>Facilities - General</v>
          </cell>
          <cell r="J370" t="str">
            <v>Full Time - Permanent</v>
          </cell>
          <cell r="K370" t="str">
            <v>CLN</v>
          </cell>
          <cell r="L370" t="str">
            <v>Cleaner</v>
          </cell>
          <cell r="M370" t="str">
            <v>B</v>
          </cell>
          <cell r="N370" t="str">
            <v>W</v>
          </cell>
          <cell r="O370">
            <v>22</v>
          </cell>
          <cell r="P370" t="str">
            <v/>
          </cell>
          <cell r="Q370" t="str">
            <v/>
          </cell>
          <cell r="R370" t="str">
            <v/>
          </cell>
          <cell r="S370" t="str">
            <v/>
          </cell>
          <cell r="T370">
            <v>0.55000000000000004</v>
          </cell>
          <cell r="U370" t="str">
            <v>650</v>
          </cell>
          <cell r="V370" t="str">
            <v>101</v>
          </cell>
          <cell r="W370" t="str">
            <v>5675</v>
          </cell>
          <cell r="X370" t="str">
            <v>5675</v>
          </cell>
          <cell r="Y370" t="str">
            <v>5675</v>
          </cell>
          <cell r="Z370" t="str">
            <v>5675</v>
          </cell>
        </row>
        <row r="371">
          <cell r="B371" t="str">
            <v>10289</v>
          </cell>
          <cell r="C371" t="str">
            <v>Cindy Rogerson</v>
          </cell>
          <cell r="D371" t="str">
            <v>CINDY</v>
          </cell>
          <cell r="E371" t="str">
            <v>ROGERSON</v>
          </cell>
          <cell r="F371" t="str">
            <v>CLEA</v>
          </cell>
          <cell r="G371" t="str">
            <v>Cleaner</v>
          </cell>
          <cell r="H371" t="str">
            <v>650</v>
          </cell>
          <cell r="I371" t="str">
            <v>Facilities - General</v>
          </cell>
          <cell r="J371" t="str">
            <v>Full Time - Permanent</v>
          </cell>
          <cell r="K371" t="str">
            <v>CLN</v>
          </cell>
          <cell r="L371" t="str">
            <v>Cleaner</v>
          </cell>
          <cell r="M371" t="str">
            <v>B</v>
          </cell>
          <cell r="N371" t="str">
            <v>W</v>
          </cell>
          <cell r="O371">
            <v>22</v>
          </cell>
          <cell r="P371" t="str">
            <v/>
          </cell>
          <cell r="Q371" t="str">
            <v/>
          </cell>
          <cell r="R371" t="str">
            <v/>
          </cell>
          <cell r="S371" t="str">
            <v/>
          </cell>
          <cell r="T371">
            <v>0.55000000000000004</v>
          </cell>
          <cell r="U371" t="str">
            <v>650</v>
          </cell>
          <cell r="V371" t="str">
            <v>101</v>
          </cell>
          <cell r="W371" t="str">
            <v>5675</v>
          </cell>
          <cell r="X371" t="str">
            <v>5675</v>
          </cell>
          <cell r="Y371" t="str">
            <v>5675</v>
          </cell>
          <cell r="Z371" t="str">
            <v>5675</v>
          </cell>
        </row>
        <row r="372">
          <cell r="B372" t="str">
            <v>10290</v>
          </cell>
          <cell r="C372" t="str">
            <v>Mikel Schneider</v>
          </cell>
          <cell r="D372" t="str">
            <v>MIKEL</v>
          </cell>
          <cell r="E372" t="str">
            <v>SCHNEIDER</v>
          </cell>
          <cell r="F372" t="str">
            <v>FACMA1</v>
          </cell>
          <cell r="G372" t="str">
            <v>Facilities Maintainer</v>
          </cell>
          <cell r="H372" t="str">
            <v>650</v>
          </cell>
          <cell r="I372" t="str">
            <v>Facilities - General</v>
          </cell>
          <cell r="J372" t="str">
            <v>Full Time - Permanent</v>
          </cell>
          <cell r="K372" t="str">
            <v>FACM</v>
          </cell>
          <cell r="L372" t="str">
            <v>Facilities Maintainer</v>
          </cell>
          <cell r="M372" t="str">
            <v>B</v>
          </cell>
          <cell r="N372" t="str">
            <v>W</v>
          </cell>
          <cell r="O372">
            <v>40</v>
          </cell>
          <cell r="P372" t="str">
            <v/>
          </cell>
          <cell r="Q372" t="str">
            <v/>
          </cell>
          <cell r="R372" t="str">
            <v/>
          </cell>
          <cell r="S372" t="str">
            <v/>
          </cell>
          <cell r="T372">
            <v>0.55000000000000004</v>
          </cell>
          <cell r="U372" t="str">
            <v>650</v>
          </cell>
          <cell r="V372" t="str">
            <v>101</v>
          </cell>
          <cell r="W372" t="str">
            <v>5675</v>
          </cell>
          <cell r="X372" t="str">
            <v>5675</v>
          </cell>
          <cell r="Y372" t="str">
            <v>5675</v>
          </cell>
          <cell r="Z372" t="str">
            <v>5675</v>
          </cell>
        </row>
        <row r="373">
          <cell r="B373" t="str">
            <v>10860</v>
          </cell>
          <cell r="C373" t="str">
            <v>Joe Gerrior</v>
          </cell>
          <cell r="D373" t="str">
            <v>Joe</v>
          </cell>
          <cell r="E373" t="str">
            <v>Gerrior</v>
          </cell>
          <cell r="F373" t="str">
            <v>MFAC</v>
          </cell>
          <cell r="G373" t="str">
            <v>Manager, Facilities</v>
          </cell>
          <cell r="H373" t="str">
            <v>650</v>
          </cell>
          <cell r="I373" t="str">
            <v>Facilities - General</v>
          </cell>
          <cell r="J373" t="str">
            <v>Full Time - Permanent</v>
          </cell>
          <cell r="K373" t="str">
            <v>MFAC</v>
          </cell>
          <cell r="L373" t="str">
            <v>Manager, Facilities</v>
          </cell>
          <cell r="M373" t="str">
            <v>N</v>
          </cell>
          <cell r="N373" t="str">
            <v>P</v>
          </cell>
          <cell r="O373">
            <v>40</v>
          </cell>
          <cell r="P373" t="str">
            <v/>
          </cell>
          <cell r="Q373" t="str">
            <v/>
          </cell>
          <cell r="R373" t="str">
            <v/>
          </cell>
          <cell r="S373" t="str">
            <v/>
          </cell>
          <cell r="T373">
            <v>0.55000000000000004</v>
          </cell>
          <cell r="U373" t="str">
            <v>650</v>
          </cell>
          <cell r="V373" t="str">
            <v>101</v>
          </cell>
          <cell r="W373" t="str">
            <v>5675</v>
          </cell>
          <cell r="X373" t="str">
            <v>5675</v>
          </cell>
          <cell r="Y373" t="str">
            <v>5675</v>
          </cell>
          <cell r="Z373" t="str">
            <v>5675</v>
          </cell>
        </row>
        <row r="374">
          <cell r="B374" t="str">
            <v>10018</v>
          </cell>
          <cell r="C374" t="str">
            <v>Valerie Mckenna</v>
          </cell>
          <cell r="D374" t="str">
            <v>VALERIE</v>
          </cell>
          <cell r="E374" t="str">
            <v>MCKENNA</v>
          </cell>
          <cell r="F374" t="str">
            <v>PRCLE</v>
          </cell>
          <cell r="G374" t="str">
            <v>Public Relations Clerk</v>
          </cell>
          <cell r="H374" t="str">
            <v>680</v>
          </cell>
          <cell r="I374" t="str">
            <v>Corporate Communications</v>
          </cell>
          <cell r="J374" t="str">
            <v>Full Time - Permanent</v>
          </cell>
          <cell r="K374" t="str">
            <v>PRCLK</v>
          </cell>
          <cell r="L374" t="str">
            <v>Public Relations Clerk</v>
          </cell>
          <cell r="M374" t="str">
            <v>B</v>
          </cell>
          <cell r="N374" t="str">
            <v>W</v>
          </cell>
          <cell r="O374">
            <v>35</v>
          </cell>
          <cell r="P374" t="str">
            <v/>
          </cell>
          <cell r="Q374" t="str">
            <v/>
          </cell>
          <cell r="R374" t="str">
            <v/>
          </cell>
          <cell r="S374" t="str">
            <v/>
          </cell>
          <cell r="T374">
            <v>0.55000000000000004</v>
          </cell>
          <cell r="U374" t="str">
            <v>680</v>
          </cell>
          <cell r="V374" t="str">
            <v>101</v>
          </cell>
          <cell r="W374" t="str">
            <v>5615</v>
          </cell>
          <cell r="X374" t="str">
            <v>5615</v>
          </cell>
          <cell r="Y374" t="str">
            <v>5615</v>
          </cell>
          <cell r="Z374" t="str">
            <v>5615</v>
          </cell>
        </row>
        <row r="375">
          <cell r="B375" t="str">
            <v>10224</v>
          </cell>
          <cell r="C375" t="str">
            <v>Sheri Ojero</v>
          </cell>
          <cell r="D375" t="str">
            <v>SHERI</v>
          </cell>
          <cell r="E375" t="str">
            <v>OJERO</v>
          </cell>
          <cell r="F375" t="str">
            <v>SPCOMM</v>
          </cell>
          <cell r="G375" t="str">
            <v>Specialist, Communications</v>
          </cell>
          <cell r="H375" t="str">
            <v>680</v>
          </cell>
          <cell r="I375" t="str">
            <v>Corporate Communications</v>
          </cell>
          <cell r="J375" t="str">
            <v>Full Time - Permanent</v>
          </cell>
          <cell r="K375" t="str">
            <v>SPECOM</v>
          </cell>
          <cell r="L375" t="str">
            <v>Specialist, Communications</v>
          </cell>
          <cell r="M375" t="str">
            <v>N</v>
          </cell>
          <cell r="N375" t="str">
            <v>P</v>
          </cell>
          <cell r="O375">
            <v>35</v>
          </cell>
          <cell r="P375" t="str">
            <v/>
          </cell>
          <cell r="Q375" t="str">
            <v/>
          </cell>
          <cell r="R375" t="str">
            <v/>
          </cell>
          <cell r="S375" t="str">
            <v/>
          </cell>
          <cell r="T375">
            <v>0.55000000000000004</v>
          </cell>
          <cell r="U375" t="str">
            <v>680</v>
          </cell>
          <cell r="V375" t="str">
            <v>101</v>
          </cell>
          <cell r="W375" t="str">
            <v>5615</v>
          </cell>
          <cell r="X375" t="str">
            <v>5615</v>
          </cell>
          <cell r="Y375" t="str">
            <v>5615</v>
          </cell>
          <cell r="Z375" t="str">
            <v>5615</v>
          </cell>
        </row>
        <row r="376">
          <cell r="B376" t="str">
            <v>10454</v>
          </cell>
          <cell r="C376" t="str">
            <v>Sandra Manners</v>
          </cell>
          <cell r="D376" t="str">
            <v>SANDRA</v>
          </cell>
          <cell r="E376" t="str">
            <v>MANNERS</v>
          </cell>
          <cell r="F376" t="str">
            <v>DCORPC</v>
          </cell>
          <cell r="G376" t="str">
            <v>Director, Corporate Communications</v>
          </cell>
          <cell r="H376" t="str">
            <v>680</v>
          </cell>
          <cell r="I376" t="str">
            <v>Corporate Communications</v>
          </cell>
          <cell r="J376" t="str">
            <v>Full Time - Permanent</v>
          </cell>
          <cell r="K376" t="str">
            <v>DCCOMM</v>
          </cell>
          <cell r="L376" t="str">
            <v>Director, Corporate Communications</v>
          </cell>
          <cell r="M376" t="str">
            <v>N</v>
          </cell>
          <cell r="N376" t="str">
            <v>P</v>
          </cell>
          <cell r="O376">
            <v>35</v>
          </cell>
          <cell r="P376" t="str">
            <v/>
          </cell>
          <cell r="Q376" t="str">
            <v/>
          </cell>
          <cell r="R376" t="str">
            <v/>
          </cell>
          <cell r="S376" t="str">
            <v/>
          </cell>
          <cell r="T376">
            <v>0.55000000000000004</v>
          </cell>
          <cell r="U376" t="str">
            <v>680</v>
          </cell>
          <cell r="V376" t="str">
            <v>101</v>
          </cell>
          <cell r="W376" t="str">
            <v>5610</v>
          </cell>
          <cell r="X376" t="str">
            <v>5610</v>
          </cell>
          <cell r="Y376" t="str">
            <v>5610</v>
          </cell>
          <cell r="Z376" t="str">
            <v>5610</v>
          </cell>
        </row>
        <row r="377">
          <cell r="B377" t="str">
            <v>New 2011-1</v>
          </cell>
          <cell r="C377" t="str">
            <v/>
          </cell>
          <cell r="D377" t="str">
            <v/>
          </cell>
          <cell r="E377" t="str">
            <v/>
          </cell>
          <cell r="F377" t="str">
            <v/>
          </cell>
          <cell r="G377" t="str">
            <v>Manager Regulatory Operations</v>
          </cell>
          <cell r="H377" t="str">
            <v>201</v>
          </cell>
          <cell r="I377" t="str">
            <v>Regulatory Services</v>
          </cell>
          <cell r="J377" t="str">
            <v>Full Time - Permanent</v>
          </cell>
          <cell r="K377" t="str">
            <v/>
          </cell>
          <cell r="L377" t="str">
            <v>Manager Regulatory Operations</v>
          </cell>
          <cell r="M377" t="str">
            <v>N</v>
          </cell>
          <cell r="N377" t="str">
            <v>P</v>
          </cell>
          <cell r="O377">
            <v>35</v>
          </cell>
          <cell r="P377" t="str">
            <v/>
          </cell>
          <cell r="Q377" t="str">
            <v/>
          </cell>
          <cell r="R377" t="str">
            <v/>
          </cell>
          <cell r="S377" t="str">
            <v/>
          </cell>
          <cell r="T377">
            <v>0.55000000000000004</v>
          </cell>
          <cell r="U377" t="str">
            <v>201</v>
          </cell>
          <cell r="V377" t="str">
            <v>101</v>
          </cell>
          <cell r="W377" t="str">
            <v>5610</v>
          </cell>
          <cell r="X377" t="str">
            <v>5610</v>
          </cell>
          <cell r="Y377" t="str">
            <v>5610</v>
          </cell>
          <cell r="Z377" t="str">
            <v>5610</v>
          </cell>
        </row>
        <row r="378">
          <cell r="B378" t="str">
            <v>New 2011-2</v>
          </cell>
          <cell r="C378" t="str">
            <v/>
          </cell>
          <cell r="D378" t="str">
            <v/>
          </cell>
          <cell r="E378" t="str">
            <v/>
          </cell>
          <cell r="F378" t="str">
            <v/>
          </cell>
          <cell r="G378" t="str">
            <v>Rates Analyst</v>
          </cell>
          <cell r="H378" t="str">
            <v>201</v>
          </cell>
          <cell r="I378" t="str">
            <v>Regulatory Services</v>
          </cell>
          <cell r="J378" t="str">
            <v>Full Time - Permanent</v>
          </cell>
          <cell r="K378" t="str">
            <v/>
          </cell>
          <cell r="L378" t="str">
            <v>Rates Analyst</v>
          </cell>
          <cell r="M378" t="str">
            <v>B</v>
          </cell>
          <cell r="N378" t="str">
            <v>W</v>
          </cell>
          <cell r="O378">
            <v>35</v>
          </cell>
          <cell r="P378" t="str">
            <v/>
          </cell>
          <cell r="Q378" t="str">
            <v/>
          </cell>
          <cell r="R378" t="str">
            <v/>
          </cell>
          <cell r="S378" t="str">
            <v/>
          </cell>
          <cell r="T378">
            <v>0.5</v>
          </cell>
          <cell r="U378" t="str">
            <v>201</v>
          </cell>
          <cell r="V378" t="str">
            <v>101</v>
          </cell>
          <cell r="W378" t="str">
            <v>5615</v>
          </cell>
          <cell r="X378" t="str">
            <v>5615</v>
          </cell>
          <cell r="Y378" t="str">
            <v>5615</v>
          </cell>
          <cell r="Z378" t="str">
            <v>5615</v>
          </cell>
        </row>
        <row r="379">
          <cell r="B379" t="str">
            <v>New 2011-3</v>
          </cell>
          <cell r="C379" t="str">
            <v/>
          </cell>
          <cell r="D379" t="str">
            <v/>
          </cell>
          <cell r="E379" t="str">
            <v/>
          </cell>
          <cell r="F379" t="str">
            <v/>
          </cell>
          <cell r="G379" t="str">
            <v>Rates Analyst</v>
          </cell>
          <cell r="H379" t="str">
            <v>201</v>
          </cell>
          <cell r="I379" t="str">
            <v>Regulatory Services</v>
          </cell>
          <cell r="J379" t="str">
            <v>Full Time - Permanent</v>
          </cell>
          <cell r="K379" t="str">
            <v/>
          </cell>
          <cell r="L379" t="str">
            <v>Rates Analyst</v>
          </cell>
          <cell r="M379" t="str">
            <v>B</v>
          </cell>
          <cell r="N379" t="str">
            <v>W</v>
          </cell>
          <cell r="O379">
            <v>35</v>
          </cell>
          <cell r="P379" t="str">
            <v/>
          </cell>
          <cell r="Q379" t="str">
            <v/>
          </cell>
          <cell r="R379" t="str">
            <v/>
          </cell>
          <cell r="S379" t="str">
            <v/>
          </cell>
          <cell r="T379">
            <v>0.5</v>
          </cell>
          <cell r="U379" t="str">
            <v>201</v>
          </cell>
          <cell r="V379" t="str">
            <v>101</v>
          </cell>
          <cell r="W379" t="str">
            <v>5615</v>
          </cell>
          <cell r="X379" t="str">
            <v>5615</v>
          </cell>
          <cell r="Y379" t="str">
            <v>5615</v>
          </cell>
          <cell r="Z379" t="str">
            <v>5615</v>
          </cell>
        </row>
        <row r="380">
          <cell r="B380" t="str">
            <v>New 2011-4</v>
          </cell>
          <cell r="C380" t="str">
            <v/>
          </cell>
          <cell r="D380" t="str">
            <v/>
          </cell>
          <cell r="E380" t="str">
            <v/>
          </cell>
          <cell r="F380" t="str">
            <v/>
          </cell>
          <cell r="G380" t="str">
            <v>Financial Advisor/Modeller</v>
          </cell>
          <cell r="H380" t="str">
            <v>205</v>
          </cell>
          <cell r="I380" t="str">
            <v>Financial Services</v>
          </cell>
          <cell r="J380" t="str">
            <v>Full Time - Permanent</v>
          </cell>
          <cell r="K380" t="str">
            <v/>
          </cell>
          <cell r="L380" t="str">
            <v>Financial Advisor/Modeller</v>
          </cell>
          <cell r="M380" t="str">
            <v>N</v>
          </cell>
          <cell r="N380" t="str">
            <v>P</v>
          </cell>
          <cell r="O380">
            <v>35</v>
          </cell>
          <cell r="P380" t="str">
            <v/>
          </cell>
          <cell r="Q380" t="str">
            <v/>
          </cell>
          <cell r="R380" t="str">
            <v/>
          </cell>
          <cell r="S380" t="str">
            <v/>
          </cell>
          <cell r="T380">
            <v>0.55000000000000004</v>
          </cell>
          <cell r="U380" t="str">
            <v>205</v>
          </cell>
          <cell r="V380" t="str">
            <v>101</v>
          </cell>
          <cell r="W380" t="str">
            <v>5615</v>
          </cell>
          <cell r="X380" t="str">
            <v>5615</v>
          </cell>
          <cell r="Y380" t="str">
            <v>5615</v>
          </cell>
          <cell r="Z380" t="str">
            <v>5615</v>
          </cell>
        </row>
        <row r="381">
          <cell r="B381" t="str">
            <v>New 2011-5</v>
          </cell>
          <cell r="C381" t="str">
            <v/>
          </cell>
          <cell r="D381" t="str">
            <v/>
          </cell>
          <cell r="E381" t="str">
            <v/>
          </cell>
          <cell r="F381" t="str">
            <v/>
          </cell>
          <cell r="G381" t="str">
            <v>General Clerk</v>
          </cell>
          <cell r="H381" t="str">
            <v>205</v>
          </cell>
          <cell r="I381" t="str">
            <v>Financial Services</v>
          </cell>
          <cell r="J381" t="str">
            <v>Full Time - Permanent</v>
          </cell>
          <cell r="K381" t="str">
            <v/>
          </cell>
          <cell r="L381" t="str">
            <v>General Clerk</v>
          </cell>
          <cell r="M381" t="str">
            <v>B</v>
          </cell>
          <cell r="N381" t="str">
            <v>W</v>
          </cell>
          <cell r="O381">
            <v>35</v>
          </cell>
          <cell r="P381" t="str">
            <v/>
          </cell>
          <cell r="Q381" t="str">
            <v/>
          </cell>
          <cell r="R381" t="str">
            <v/>
          </cell>
          <cell r="S381" t="str">
            <v/>
          </cell>
          <cell r="T381">
            <v>0.5</v>
          </cell>
          <cell r="U381" t="str">
            <v>205</v>
          </cell>
          <cell r="V381" t="str">
            <v>101</v>
          </cell>
          <cell r="W381" t="str">
            <v>5615</v>
          </cell>
          <cell r="X381" t="str">
            <v>5615</v>
          </cell>
          <cell r="Y381" t="str">
            <v>5615</v>
          </cell>
          <cell r="Z381" t="str">
            <v>5615</v>
          </cell>
        </row>
        <row r="382">
          <cell r="B382" t="str">
            <v>Bud2010-1</v>
          </cell>
          <cell r="C382" t="str">
            <v/>
          </cell>
          <cell r="D382" t="str">
            <v/>
          </cell>
          <cell r="E382" t="str">
            <v/>
          </cell>
          <cell r="F382" t="str">
            <v/>
          </cell>
          <cell r="G382" t="str">
            <v>Senior Progammer Analyst -R. Rohr Replacement</v>
          </cell>
          <cell r="H382" t="str">
            <v>210</v>
          </cell>
          <cell r="I382" t="str">
            <v>Business Applications</v>
          </cell>
          <cell r="J382" t="str">
            <v>Full Time - Permanent</v>
          </cell>
          <cell r="K382" t="str">
            <v/>
          </cell>
          <cell r="L382" t="str">
            <v>Senior Progammer Analyst -R. Rohr Replacement</v>
          </cell>
          <cell r="M382" t="str">
            <v>N</v>
          </cell>
          <cell r="N382" t="str">
            <v>W</v>
          </cell>
          <cell r="O382">
            <v>35</v>
          </cell>
          <cell r="P382" t="str">
            <v/>
          </cell>
          <cell r="Q382" t="str">
            <v/>
          </cell>
          <cell r="R382" t="str">
            <v/>
          </cell>
          <cell r="S382" t="str">
            <v/>
          </cell>
          <cell r="T382">
            <v>0.55000000000000004</v>
          </cell>
          <cell r="U382" t="str">
            <v>210</v>
          </cell>
          <cell r="V382" t="str">
            <v>101</v>
          </cell>
          <cell r="W382" t="str">
            <v>9098</v>
          </cell>
          <cell r="X382" t="str">
            <v>9098</v>
          </cell>
          <cell r="Y382" t="str">
            <v>9098</v>
          </cell>
          <cell r="Z382" t="str">
            <v>9098</v>
          </cell>
        </row>
        <row r="383">
          <cell r="B383" t="str">
            <v>New 2011-6</v>
          </cell>
          <cell r="C383" t="str">
            <v/>
          </cell>
          <cell r="D383" t="str">
            <v/>
          </cell>
          <cell r="E383" t="str">
            <v/>
          </cell>
          <cell r="F383" t="str">
            <v/>
          </cell>
          <cell r="G383" t="str">
            <v>IFS Subject Matter Expert</v>
          </cell>
          <cell r="H383" t="str">
            <v>212</v>
          </cell>
          <cell r="I383" t="str">
            <v>Business Projects</v>
          </cell>
          <cell r="J383" t="str">
            <v>Full Time - Permanent</v>
          </cell>
          <cell r="K383" t="str">
            <v/>
          </cell>
          <cell r="L383" t="str">
            <v>IFS Subject Matter Expert</v>
          </cell>
          <cell r="M383" t="str">
            <v>N</v>
          </cell>
          <cell r="N383" t="str">
            <v>P</v>
          </cell>
          <cell r="O383">
            <v>35</v>
          </cell>
          <cell r="P383" t="str">
            <v/>
          </cell>
          <cell r="Q383" t="str">
            <v/>
          </cell>
          <cell r="R383" t="str">
            <v/>
          </cell>
          <cell r="S383" t="str">
            <v/>
          </cell>
          <cell r="T383">
            <v>0.55000000000000004</v>
          </cell>
          <cell r="U383" t="str">
            <v>212</v>
          </cell>
          <cell r="V383" t="str">
            <v>101</v>
          </cell>
          <cell r="W383" t="str">
            <v>5615</v>
          </cell>
          <cell r="X383" t="str">
            <v>5615</v>
          </cell>
          <cell r="Y383">
            <v>9092</v>
          </cell>
          <cell r="Z383">
            <v>9092</v>
          </cell>
        </row>
        <row r="384">
          <cell r="B384" t="str">
            <v>Bud2010-2</v>
          </cell>
          <cell r="C384" t="str">
            <v/>
          </cell>
          <cell r="D384" t="str">
            <v/>
          </cell>
          <cell r="E384" t="str">
            <v/>
          </cell>
          <cell r="F384" t="str">
            <v/>
          </cell>
          <cell r="G384" t="str">
            <v>Manager, Security</v>
          </cell>
          <cell r="H384" t="str">
            <v>213</v>
          </cell>
          <cell r="I384" t="str">
            <v>Cyber Security</v>
          </cell>
          <cell r="J384" t="str">
            <v>Full Time - Permanent</v>
          </cell>
          <cell r="K384" t="str">
            <v/>
          </cell>
          <cell r="L384" t="str">
            <v>Manager, Security</v>
          </cell>
          <cell r="M384" t="str">
            <v>N</v>
          </cell>
          <cell r="N384" t="str">
            <v>P</v>
          </cell>
          <cell r="O384">
            <v>35</v>
          </cell>
          <cell r="P384" t="str">
            <v/>
          </cell>
          <cell r="Q384" t="str">
            <v/>
          </cell>
          <cell r="R384" t="str">
            <v/>
          </cell>
          <cell r="S384" t="str">
            <v/>
          </cell>
          <cell r="T384">
            <v>0.55000000000000004</v>
          </cell>
          <cell r="U384" t="str">
            <v>213</v>
          </cell>
          <cell r="V384" t="str">
            <v>101</v>
          </cell>
          <cell r="W384" t="str">
            <v>9099</v>
          </cell>
          <cell r="X384" t="str">
            <v>9099</v>
          </cell>
          <cell r="Y384">
            <v>9093</v>
          </cell>
          <cell r="Z384">
            <v>9093</v>
          </cell>
        </row>
        <row r="385">
          <cell r="B385" t="str">
            <v>Bud2010-3</v>
          </cell>
          <cell r="C385" t="str">
            <v/>
          </cell>
          <cell r="D385" t="str">
            <v/>
          </cell>
          <cell r="E385" t="str">
            <v/>
          </cell>
          <cell r="F385" t="str">
            <v/>
          </cell>
          <cell r="G385" t="str">
            <v>Security Analyst</v>
          </cell>
          <cell r="H385" t="str">
            <v>213</v>
          </cell>
          <cell r="I385" t="str">
            <v>Cyber Security</v>
          </cell>
          <cell r="J385" t="str">
            <v>Full Time - Permanent</v>
          </cell>
          <cell r="K385" t="str">
            <v/>
          </cell>
          <cell r="L385" t="str">
            <v>Security Analyst</v>
          </cell>
          <cell r="M385" t="str">
            <v>N</v>
          </cell>
          <cell r="N385" t="str">
            <v>P</v>
          </cell>
          <cell r="O385">
            <v>35</v>
          </cell>
          <cell r="P385" t="str">
            <v/>
          </cell>
          <cell r="Q385" t="str">
            <v/>
          </cell>
          <cell r="R385" t="str">
            <v/>
          </cell>
          <cell r="S385" t="str">
            <v/>
          </cell>
          <cell r="T385">
            <v>0.55000000000000004</v>
          </cell>
          <cell r="U385" t="str">
            <v>213</v>
          </cell>
          <cell r="V385" t="str">
            <v>101</v>
          </cell>
          <cell r="W385" t="str">
            <v>9099</v>
          </cell>
          <cell r="X385" t="str">
            <v>9099</v>
          </cell>
          <cell r="Y385">
            <v>9093</v>
          </cell>
          <cell r="Z385">
            <v>9093</v>
          </cell>
        </row>
        <row r="386">
          <cell r="B386" t="str">
            <v>New 2011-7</v>
          </cell>
          <cell r="C386" t="str">
            <v/>
          </cell>
          <cell r="D386" t="str">
            <v/>
          </cell>
          <cell r="E386" t="str">
            <v/>
          </cell>
          <cell r="F386" t="str">
            <v/>
          </cell>
          <cell r="G386" t="str">
            <v>Manager, Engineering Applications</v>
          </cell>
          <cell r="H386" t="str">
            <v>214</v>
          </cell>
          <cell r="I386" t="str">
            <v>Engineering applications</v>
          </cell>
          <cell r="J386" t="str">
            <v>Full Time - Permanent</v>
          </cell>
          <cell r="K386" t="str">
            <v/>
          </cell>
          <cell r="L386" t="str">
            <v>Manager, Engineering Applications</v>
          </cell>
          <cell r="M386" t="str">
            <v>N</v>
          </cell>
          <cell r="N386" t="str">
            <v>P</v>
          </cell>
          <cell r="O386">
            <v>35</v>
          </cell>
          <cell r="P386" t="str">
            <v/>
          </cell>
          <cell r="Q386" t="str">
            <v/>
          </cell>
          <cell r="R386" t="str">
            <v/>
          </cell>
          <cell r="S386" t="str">
            <v/>
          </cell>
          <cell r="T386">
            <v>0.55000000000000004</v>
          </cell>
          <cell r="U386" t="str">
            <v>214</v>
          </cell>
          <cell r="V386" t="str">
            <v>101</v>
          </cell>
          <cell r="W386" t="str">
            <v>9098</v>
          </cell>
          <cell r="X386" t="str">
            <v>9098</v>
          </cell>
          <cell r="Y386">
            <v>9094</v>
          </cell>
          <cell r="Z386">
            <v>9094</v>
          </cell>
        </row>
        <row r="387">
          <cell r="B387" t="str">
            <v>New 2011-8</v>
          </cell>
          <cell r="C387" t="str">
            <v/>
          </cell>
          <cell r="D387" t="str">
            <v/>
          </cell>
          <cell r="E387" t="str">
            <v/>
          </cell>
          <cell r="F387" t="str">
            <v/>
          </cell>
          <cell r="G387" t="str">
            <v>Engineering Application Specialist</v>
          </cell>
          <cell r="H387" t="str">
            <v>214</v>
          </cell>
          <cell r="I387" t="str">
            <v>Engineering applications</v>
          </cell>
          <cell r="J387" t="str">
            <v>Full Time - Permanent</v>
          </cell>
          <cell r="K387" t="str">
            <v/>
          </cell>
          <cell r="L387" t="str">
            <v>Engineering Application Specialist</v>
          </cell>
          <cell r="M387" t="str">
            <v>N</v>
          </cell>
          <cell r="N387" t="str">
            <v>P</v>
          </cell>
          <cell r="O387">
            <v>35</v>
          </cell>
          <cell r="P387" t="str">
            <v/>
          </cell>
          <cell r="Q387" t="str">
            <v/>
          </cell>
          <cell r="R387" t="str">
            <v/>
          </cell>
          <cell r="S387" t="str">
            <v/>
          </cell>
          <cell r="T387">
            <v>0.55000000000000004</v>
          </cell>
          <cell r="U387" t="str">
            <v>214</v>
          </cell>
          <cell r="V387" t="str">
            <v>101</v>
          </cell>
          <cell r="W387" t="str">
            <v>9098</v>
          </cell>
          <cell r="X387" t="str">
            <v>9098</v>
          </cell>
          <cell r="Y387">
            <v>9094</v>
          </cell>
          <cell r="Z387">
            <v>9094</v>
          </cell>
        </row>
        <row r="388">
          <cell r="B388" t="str">
            <v>New 2011-9</v>
          </cell>
          <cell r="C388" t="str">
            <v/>
          </cell>
          <cell r="D388" t="str">
            <v/>
          </cell>
          <cell r="E388" t="str">
            <v/>
          </cell>
          <cell r="F388" t="str">
            <v/>
          </cell>
          <cell r="G388" t="str">
            <v>Data Warehousing Specialist</v>
          </cell>
          <cell r="H388" t="str">
            <v>214</v>
          </cell>
          <cell r="I388" t="str">
            <v>Engineering applications</v>
          </cell>
          <cell r="J388" t="str">
            <v>Full Time - Permanent</v>
          </cell>
          <cell r="K388" t="str">
            <v/>
          </cell>
          <cell r="L388" t="str">
            <v>Data Warehousing Specialist</v>
          </cell>
          <cell r="M388" t="str">
            <v>N</v>
          </cell>
          <cell r="N388" t="str">
            <v>P</v>
          </cell>
          <cell r="O388">
            <v>35</v>
          </cell>
          <cell r="P388" t="str">
            <v/>
          </cell>
          <cell r="Q388" t="str">
            <v/>
          </cell>
          <cell r="R388" t="str">
            <v/>
          </cell>
          <cell r="S388" t="str">
            <v/>
          </cell>
          <cell r="T388">
            <v>0.55000000000000004</v>
          </cell>
          <cell r="U388" t="str">
            <v>214</v>
          </cell>
          <cell r="V388" t="str">
            <v>101</v>
          </cell>
          <cell r="W388" t="str">
            <v>9098</v>
          </cell>
          <cell r="X388" t="str">
            <v>9098</v>
          </cell>
          <cell r="Y388">
            <v>9094</v>
          </cell>
          <cell r="Z388">
            <v>9094</v>
          </cell>
        </row>
        <row r="389">
          <cell r="B389" t="str">
            <v>New 2011-10</v>
          </cell>
          <cell r="C389" t="str">
            <v/>
          </cell>
          <cell r="D389" t="str">
            <v/>
          </cell>
          <cell r="E389" t="str">
            <v/>
          </cell>
          <cell r="F389" t="str">
            <v/>
          </cell>
          <cell r="G389" t="str">
            <v>Head billing clerk</v>
          </cell>
          <cell r="H389" t="str">
            <v>302</v>
          </cell>
          <cell r="I389" t="str">
            <v>Customer Care - Billing</v>
          </cell>
          <cell r="J389" t="str">
            <v>Full Time - Permanent</v>
          </cell>
          <cell r="K389" t="str">
            <v/>
          </cell>
          <cell r="L389" t="str">
            <v>Head billing clerk</v>
          </cell>
          <cell r="M389" t="str">
            <v>B</v>
          </cell>
          <cell r="N389" t="str">
            <v>W</v>
          </cell>
          <cell r="O389">
            <v>35</v>
          </cell>
          <cell r="P389" t="str">
            <v/>
          </cell>
          <cell r="Q389" t="str">
            <v/>
          </cell>
          <cell r="R389" t="str">
            <v/>
          </cell>
          <cell r="S389" t="str">
            <v/>
          </cell>
          <cell r="T389">
            <v>0.5</v>
          </cell>
          <cell r="U389" t="str">
            <v>302</v>
          </cell>
          <cell r="V389" t="str">
            <v>101</v>
          </cell>
          <cell r="W389" t="str">
            <v>9909</v>
          </cell>
          <cell r="X389" t="str">
            <v>9909</v>
          </cell>
          <cell r="Y389" t="str">
            <v>9909</v>
          </cell>
          <cell r="Z389" t="str">
            <v>9909</v>
          </cell>
        </row>
        <row r="390">
          <cell r="B390" t="str">
            <v>New 2011-14</v>
          </cell>
          <cell r="C390" t="str">
            <v/>
          </cell>
          <cell r="D390" t="str">
            <v/>
          </cell>
          <cell r="E390" t="str">
            <v/>
          </cell>
          <cell r="F390" t="str">
            <v/>
          </cell>
          <cell r="G390" t="str">
            <v>New Billing clerk</v>
          </cell>
          <cell r="H390" t="str">
            <v>302</v>
          </cell>
          <cell r="I390" t="str">
            <v>Customer Care - Billing</v>
          </cell>
          <cell r="J390" t="str">
            <v>Full Time - Permanent</v>
          </cell>
          <cell r="K390" t="str">
            <v/>
          </cell>
          <cell r="L390" t="str">
            <v>New Billing clerk</v>
          </cell>
          <cell r="M390" t="str">
            <v>B</v>
          </cell>
          <cell r="N390" t="str">
            <v>W</v>
          </cell>
          <cell r="O390">
            <v>35</v>
          </cell>
          <cell r="P390" t="str">
            <v/>
          </cell>
          <cell r="Q390" t="str">
            <v/>
          </cell>
          <cell r="R390" t="str">
            <v/>
          </cell>
          <cell r="S390" t="str">
            <v/>
          </cell>
          <cell r="T390">
            <v>0.5</v>
          </cell>
          <cell r="U390" t="str">
            <v>302</v>
          </cell>
          <cell r="V390" t="str">
            <v>101</v>
          </cell>
          <cell r="W390" t="str">
            <v>9909</v>
          </cell>
          <cell r="X390" t="str">
            <v>9909</v>
          </cell>
          <cell r="Y390" t="str">
            <v>9909</v>
          </cell>
          <cell r="Z390" t="str">
            <v>9909</v>
          </cell>
        </row>
        <row r="391">
          <cell r="B391" t="str">
            <v>New 2011-15</v>
          </cell>
          <cell r="C391" t="str">
            <v/>
          </cell>
          <cell r="D391" t="str">
            <v/>
          </cell>
          <cell r="E391" t="str">
            <v/>
          </cell>
          <cell r="F391" t="str">
            <v/>
          </cell>
          <cell r="G391" t="str">
            <v>Supervisor, Back Office</v>
          </cell>
          <cell r="H391" t="str">
            <v>303</v>
          </cell>
          <cell r="I391" t="str">
            <v>Customer Care - Customer Service</v>
          </cell>
          <cell r="J391" t="str">
            <v>Full Time - Permanent</v>
          </cell>
          <cell r="K391" t="str">
            <v/>
          </cell>
          <cell r="L391" t="str">
            <v>Supervisor, Back Office</v>
          </cell>
          <cell r="M391" t="str">
            <v>N</v>
          </cell>
          <cell r="N391" t="str">
            <v>P</v>
          </cell>
          <cell r="O391">
            <v>35</v>
          </cell>
          <cell r="P391" t="str">
            <v/>
          </cell>
          <cell r="Q391" t="str">
            <v/>
          </cell>
          <cell r="R391" t="str">
            <v/>
          </cell>
          <cell r="S391" t="str">
            <v/>
          </cell>
          <cell r="T391">
            <v>0.55000000000000004</v>
          </cell>
          <cell r="U391" t="str">
            <v>303</v>
          </cell>
          <cell r="V391" t="str">
            <v>101</v>
          </cell>
          <cell r="W391" t="str">
            <v>9909</v>
          </cell>
          <cell r="X391" t="str">
            <v>9909</v>
          </cell>
          <cell r="Y391" t="str">
            <v>9909</v>
          </cell>
          <cell r="Z391" t="str">
            <v>9909</v>
          </cell>
        </row>
        <row r="392">
          <cell r="B392" t="str">
            <v>Bud2010-4</v>
          </cell>
          <cell r="C392" t="str">
            <v/>
          </cell>
          <cell r="D392" t="str">
            <v/>
          </cell>
          <cell r="E392" t="str">
            <v/>
          </cell>
          <cell r="F392" t="str">
            <v/>
          </cell>
          <cell r="G392" t="str">
            <v>Customer Service Representative</v>
          </cell>
          <cell r="H392" t="str">
            <v>303</v>
          </cell>
          <cell r="I392" t="str">
            <v>Customer Care - Customer Service</v>
          </cell>
          <cell r="J392" t="str">
            <v>Full Time - Permanent</v>
          </cell>
          <cell r="K392" t="str">
            <v/>
          </cell>
          <cell r="L392" t="str">
            <v>Customer Service Representative</v>
          </cell>
          <cell r="M392" t="str">
            <v>B</v>
          </cell>
          <cell r="N392" t="str">
            <v>W</v>
          </cell>
          <cell r="O392">
            <v>35</v>
          </cell>
          <cell r="P392" t="str">
            <v/>
          </cell>
          <cell r="Q392" t="str">
            <v/>
          </cell>
          <cell r="R392" t="str">
            <v/>
          </cell>
          <cell r="S392" t="str">
            <v/>
          </cell>
          <cell r="T392">
            <v>0.5</v>
          </cell>
          <cell r="U392" t="str">
            <v>303</v>
          </cell>
          <cell r="V392" t="str">
            <v>102</v>
          </cell>
          <cell r="W392" t="str">
            <v>9909</v>
          </cell>
          <cell r="X392" t="str">
            <v>9909</v>
          </cell>
          <cell r="Y392" t="str">
            <v>9909</v>
          </cell>
          <cell r="Z392" t="str">
            <v>9909</v>
          </cell>
        </row>
        <row r="393">
          <cell r="B393" t="str">
            <v>New 2011-17</v>
          </cell>
          <cell r="C393" t="str">
            <v/>
          </cell>
          <cell r="D393" t="str">
            <v/>
          </cell>
          <cell r="E393" t="str">
            <v/>
          </cell>
          <cell r="F393" t="str">
            <v/>
          </cell>
          <cell r="G393" t="str">
            <v>New Supervisor, Collections</v>
          </cell>
          <cell r="H393" t="str">
            <v>303</v>
          </cell>
          <cell r="I393" t="str">
            <v>Customer Care - Credit and Collections</v>
          </cell>
          <cell r="J393" t="str">
            <v>Full Time - Permanent</v>
          </cell>
          <cell r="K393" t="str">
            <v/>
          </cell>
          <cell r="L393" t="str">
            <v>New Supervisor, Collections</v>
          </cell>
          <cell r="M393" t="str">
            <v>N</v>
          </cell>
          <cell r="N393" t="str">
            <v>P</v>
          </cell>
          <cell r="O393">
            <v>35</v>
          </cell>
          <cell r="P393" t="str">
            <v/>
          </cell>
          <cell r="Q393" t="str">
            <v/>
          </cell>
          <cell r="R393" t="str">
            <v/>
          </cell>
          <cell r="S393" t="str">
            <v/>
          </cell>
          <cell r="T393">
            <v>0.55000000000000004</v>
          </cell>
          <cell r="U393" t="str">
            <v>305</v>
          </cell>
          <cell r="V393" t="str">
            <v>101</v>
          </cell>
          <cell r="W393" t="str">
            <v>9909</v>
          </cell>
          <cell r="X393" t="str">
            <v>9909</v>
          </cell>
          <cell r="Y393" t="str">
            <v>9909</v>
          </cell>
          <cell r="Z393" t="str">
            <v>9909</v>
          </cell>
        </row>
        <row r="394">
          <cell r="B394" t="str">
            <v>New 2011-13</v>
          </cell>
          <cell r="C394" t="str">
            <v/>
          </cell>
          <cell r="D394" t="str">
            <v/>
          </cell>
          <cell r="E394" t="str">
            <v/>
          </cell>
          <cell r="F394" t="str">
            <v/>
          </cell>
          <cell r="G394" t="str">
            <v>MSP Specialist</v>
          </cell>
          <cell r="H394" t="str">
            <v>310</v>
          </cell>
          <cell r="I394" t="str">
            <v>Meter Assets and inside Service</v>
          </cell>
          <cell r="J394" t="str">
            <v>Full Time - Permanent</v>
          </cell>
          <cell r="K394" t="str">
            <v/>
          </cell>
          <cell r="L394" t="str">
            <v>MSP Specialist</v>
          </cell>
          <cell r="M394" t="str">
            <v>N</v>
          </cell>
          <cell r="N394" t="str">
            <v>P</v>
          </cell>
          <cell r="O394">
            <v>40</v>
          </cell>
          <cell r="P394" t="str">
            <v/>
          </cell>
          <cell r="Q394" t="str">
            <v/>
          </cell>
          <cell r="R394" t="str">
            <v/>
          </cell>
          <cell r="S394" t="str">
            <v/>
          </cell>
          <cell r="T394">
            <v>0.55000000000000004</v>
          </cell>
          <cell r="U394" t="str">
            <v>310</v>
          </cell>
          <cell r="V394" t="str">
            <v>101</v>
          </cell>
          <cell r="W394" t="str">
            <v>5065</v>
          </cell>
          <cell r="X394" t="str">
            <v>5065</v>
          </cell>
          <cell r="Y394" t="str">
            <v>5065</v>
          </cell>
          <cell r="Z394" t="str">
            <v>5065</v>
          </cell>
        </row>
        <row r="395">
          <cell r="B395" t="str">
            <v>Bud2010-5</v>
          </cell>
          <cell r="C395" t="str">
            <v/>
          </cell>
          <cell r="D395" t="str">
            <v/>
          </cell>
          <cell r="E395" t="str">
            <v/>
          </cell>
          <cell r="F395" t="str">
            <v/>
          </cell>
          <cell r="G395" t="str">
            <v>New classification</v>
          </cell>
          <cell r="H395" t="str">
            <v>311</v>
          </cell>
          <cell r="I395" t="str">
            <v>Customer Connections</v>
          </cell>
          <cell r="J395" t="str">
            <v>Full Time - Permanent</v>
          </cell>
          <cell r="K395" t="str">
            <v/>
          </cell>
          <cell r="L395" t="str">
            <v>New classification</v>
          </cell>
          <cell r="M395" t="str">
            <v>B</v>
          </cell>
          <cell r="N395" t="str">
            <v>W</v>
          </cell>
          <cell r="O395">
            <v>40</v>
          </cell>
          <cell r="P395" t="str">
            <v/>
          </cell>
          <cell r="Q395" t="str">
            <v/>
          </cell>
          <cell r="R395" t="str">
            <v/>
          </cell>
          <cell r="S395" t="str">
            <v/>
          </cell>
          <cell r="T395">
            <v>0.5</v>
          </cell>
          <cell r="U395" t="str">
            <v>311</v>
          </cell>
          <cell r="V395" t="str">
            <v>101</v>
          </cell>
          <cell r="W395" t="str">
            <v>5065</v>
          </cell>
          <cell r="X395" t="str">
            <v>5065</v>
          </cell>
          <cell r="Y395" t="str">
            <v>5065</v>
          </cell>
          <cell r="Z395" t="str">
            <v>5065</v>
          </cell>
        </row>
        <row r="396">
          <cell r="B396" t="str">
            <v>Bud2010-6</v>
          </cell>
          <cell r="C396" t="str">
            <v/>
          </cell>
          <cell r="D396" t="str">
            <v/>
          </cell>
          <cell r="E396" t="str">
            <v/>
          </cell>
          <cell r="F396" t="str">
            <v/>
          </cell>
          <cell r="G396" t="str">
            <v>CSR TOU Temp Staff</v>
          </cell>
          <cell r="H396" t="str">
            <v>313</v>
          </cell>
          <cell r="I396" t="str">
            <v>Advance Meter Inventory/Meter Data Management &amp; Repository</v>
          </cell>
          <cell r="J396" t="str">
            <v>Full Time - Temporary</v>
          </cell>
          <cell r="K396" t="str">
            <v/>
          </cell>
          <cell r="L396" t="str">
            <v>CSR TOU Temp Staff</v>
          </cell>
          <cell r="M396" t="str">
            <v>B</v>
          </cell>
          <cell r="N396" t="str">
            <v>W</v>
          </cell>
          <cell r="O396">
            <v>35</v>
          </cell>
          <cell r="P396" t="str">
            <v/>
          </cell>
          <cell r="Q396" t="str">
            <v/>
          </cell>
          <cell r="R396" t="str">
            <v/>
          </cell>
          <cell r="S396" t="str">
            <v/>
          </cell>
          <cell r="T396">
            <v>0.5</v>
          </cell>
          <cell r="U396" t="str">
            <v>313</v>
          </cell>
          <cell r="V396" t="str">
            <v>101</v>
          </cell>
          <cell r="W396" t="str">
            <v>9909</v>
          </cell>
          <cell r="X396" t="str">
            <v>9909</v>
          </cell>
          <cell r="Y396">
            <v>5065</v>
          </cell>
          <cell r="Z396">
            <v>5065</v>
          </cell>
        </row>
        <row r="397">
          <cell r="B397" t="str">
            <v>Bud2010-7</v>
          </cell>
          <cell r="C397" t="str">
            <v/>
          </cell>
          <cell r="D397" t="str">
            <v/>
          </cell>
          <cell r="E397" t="str">
            <v/>
          </cell>
          <cell r="F397" t="str">
            <v/>
          </cell>
          <cell r="G397" t="str">
            <v>CSR TOU Temp Staff</v>
          </cell>
          <cell r="H397" t="str">
            <v>313</v>
          </cell>
          <cell r="I397" t="str">
            <v>Advance Meter Inventory/Meter Data Management &amp; Repository</v>
          </cell>
          <cell r="J397" t="str">
            <v>Full Time - Temporary</v>
          </cell>
          <cell r="K397" t="str">
            <v/>
          </cell>
          <cell r="L397" t="str">
            <v>CSR TOU Temp Staff</v>
          </cell>
          <cell r="M397" t="str">
            <v>B</v>
          </cell>
          <cell r="N397" t="str">
            <v>W</v>
          </cell>
          <cell r="O397">
            <v>35</v>
          </cell>
          <cell r="P397" t="str">
            <v/>
          </cell>
          <cell r="Q397" t="str">
            <v/>
          </cell>
          <cell r="R397" t="str">
            <v/>
          </cell>
          <cell r="S397" t="str">
            <v/>
          </cell>
          <cell r="T397">
            <v>0.5</v>
          </cell>
          <cell r="U397" t="str">
            <v>313</v>
          </cell>
          <cell r="V397" t="str">
            <v>101</v>
          </cell>
          <cell r="W397" t="str">
            <v>9909</v>
          </cell>
          <cell r="X397" t="str">
            <v>9909</v>
          </cell>
          <cell r="Y397">
            <v>5065</v>
          </cell>
          <cell r="Z397">
            <v>5065</v>
          </cell>
        </row>
        <row r="398">
          <cell r="B398" t="str">
            <v>Bud2010-8</v>
          </cell>
          <cell r="C398" t="str">
            <v/>
          </cell>
          <cell r="D398" t="str">
            <v/>
          </cell>
          <cell r="E398" t="str">
            <v/>
          </cell>
          <cell r="F398" t="str">
            <v/>
          </cell>
          <cell r="G398" t="str">
            <v>CSR TOU Temp Staff</v>
          </cell>
          <cell r="H398" t="str">
            <v>313</v>
          </cell>
          <cell r="I398" t="str">
            <v>Advance Meter Inventory/Meter Data Management &amp; Repository</v>
          </cell>
          <cell r="J398" t="str">
            <v>Full Time - Temporary</v>
          </cell>
          <cell r="K398" t="str">
            <v/>
          </cell>
          <cell r="L398" t="str">
            <v>CSR TOU Temp Staff</v>
          </cell>
          <cell r="M398" t="str">
            <v>B</v>
          </cell>
          <cell r="N398" t="str">
            <v>W</v>
          </cell>
          <cell r="O398">
            <v>35</v>
          </cell>
          <cell r="P398" t="str">
            <v/>
          </cell>
          <cell r="Q398" t="str">
            <v/>
          </cell>
          <cell r="R398" t="str">
            <v/>
          </cell>
          <cell r="S398" t="str">
            <v/>
          </cell>
          <cell r="T398">
            <v>0.5</v>
          </cell>
          <cell r="U398" t="str">
            <v>313</v>
          </cell>
          <cell r="V398" t="str">
            <v>101</v>
          </cell>
          <cell r="W398" t="str">
            <v>9909</v>
          </cell>
          <cell r="X398" t="str">
            <v>9909</v>
          </cell>
          <cell r="Y398">
            <v>5065</v>
          </cell>
          <cell r="Z398">
            <v>5065</v>
          </cell>
        </row>
        <row r="399">
          <cell r="B399" t="str">
            <v>New 2011-14</v>
          </cell>
          <cell r="C399" t="str">
            <v/>
          </cell>
          <cell r="D399" t="str">
            <v/>
          </cell>
          <cell r="E399" t="str">
            <v/>
          </cell>
          <cell r="F399" t="str">
            <v/>
          </cell>
          <cell r="G399" t="str">
            <v>SPEC CONSER PROG-Residential Programs</v>
          </cell>
          <cell r="H399" t="str">
            <v>330</v>
          </cell>
          <cell r="I399" t="str">
            <v>Conservation &amp; Demand Management</v>
          </cell>
          <cell r="J399" t="str">
            <v>Full Time - Permanent</v>
          </cell>
          <cell r="K399" t="str">
            <v/>
          </cell>
          <cell r="L399" t="str">
            <v>SPEC CONSER PROG-Residential Programs</v>
          </cell>
          <cell r="M399" t="str">
            <v>N</v>
          </cell>
          <cell r="N399" t="str">
            <v>P</v>
          </cell>
          <cell r="O399">
            <v>35</v>
          </cell>
          <cell r="P399" t="str">
            <v/>
          </cell>
          <cell r="Q399" t="str">
            <v/>
          </cell>
          <cell r="R399" t="str">
            <v/>
          </cell>
          <cell r="S399" t="str">
            <v/>
          </cell>
          <cell r="T399">
            <v>0.55000000000000004</v>
          </cell>
          <cell r="U399" t="str">
            <v>330</v>
          </cell>
          <cell r="V399" t="str">
            <v>101</v>
          </cell>
          <cell r="W399" t="str">
            <v>5410</v>
          </cell>
          <cell r="X399" t="str">
            <v>5410</v>
          </cell>
          <cell r="Y399">
            <v>5415</v>
          </cell>
          <cell r="Z399">
            <v>5415</v>
          </cell>
        </row>
        <row r="400">
          <cell r="B400" t="str">
            <v>New 2011-24</v>
          </cell>
          <cell r="C400" t="str">
            <v/>
          </cell>
          <cell r="D400" t="str">
            <v/>
          </cell>
          <cell r="E400" t="str">
            <v/>
          </cell>
          <cell r="F400" t="str">
            <v/>
          </cell>
          <cell r="G400" t="str">
            <v>SPEC CONS PROG-Res Programs(JR.)</v>
          </cell>
          <cell r="H400" t="str">
            <v>330</v>
          </cell>
          <cell r="I400" t="str">
            <v>Conservation &amp; Demand Management</v>
          </cell>
          <cell r="J400" t="str">
            <v>Full Time - Permanent</v>
          </cell>
          <cell r="K400" t="str">
            <v/>
          </cell>
          <cell r="L400" t="str">
            <v>SPEC CONS PROG-Res Programs(JR.)</v>
          </cell>
          <cell r="M400" t="str">
            <v>N</v>
          </cell>
          <cell r="N400" t="str">
            <v>P</v>
          </cell>
          <cell r="O400">
            <v>35</v>
          </cell>
          <cell r="P400" t="str">
            <v/>
          </cell>
          <cell r="Q400" t="str">
            <v/>
          </cell>
          <cell r="R400" t="str">
            <v/>
          </cell>
          <cell r="S400" t="str">
            <v/>
          </cell>
          <cell r="T400">
            <v>0.55000000000000004</v>
          </cell>
          <cell r="U400" t="str">
            <v>330</v>
          </cell>
          <cell r="V400" t="str">
            <v>101</v>
          </cell>
          <cell r="W400" t="str">
            <v>5410</v>
          </cell>
          <cell r="X400" t="str">
            <v>5410</v>
          </cell>
          <cell r="Y400">
            <v>5415</v>
          </cell>
          <cell r="Z400">
            <v>5415</v>
          </cell>
        </row>
        <row r="401">
          <cell r="B401" t="str">
            <v>New 2011-15</v>
          </cell>
          <cell r="C401" t="str">
            <v/>
          </cell>
          <cell r="D401" t="str">
            <v/>
          </cell>
          <cell r="E401" t="str">
            <v/>
          </cell>
          <cell r="F401" t="str">
            <v/>
          </cell>
          <cell r="G401" t="str">
            <v>CDM Analyst (Finance)</v>
          </cell>
          <cell r="H401" t="str">
            <v>330</v>
          </cell>
          <cell r="I401" t="str">
            <v>Conservation &amp; Demand Management</v>
          </cell>
          <cell r="J401" t="str">
            <v>Full Time - Permanent</v>
          </cell>
          <cell r="K401" t="str">
            <v/>
          </cell>
          <cell r="L401" t="str">
            <v>CDM Analyst (Finance)</v>
          </cell>
          <cell r="M401" t="str">
            <v>N</v>
          </cell>
          <cell r="N401" t="str">
            <v>P</v>
          </cell>
          <cell r="O401">
            <v>35</v>
          </cell>
          <cell r="P401" t="str">
            <v/>
          </cell>
          <cell r="Q401" t="str">
            <v/>
          </cell>
          <cell r="R401" t="str">
            <v/>
          </cell>
          <cell r="S401" t="str">
            <v/>
          </cell>
          <cell r="T401">
            <v>0.55000000000000004</v>
          </cell>
          <cell r="U401" t="str">
            <v>330</v>
          </cell>
          <cell r="V401" t="str">
            <v>101</v>
          </cell>
          <cell r="W401" t="str">
            <v>5410</v>
          </cell>
          <cell r="X401" t="str">
            <v>5410</v>
          </cell>
          <cell r="Y401">
            <v>5415</v>
          </cell>
          <cell r="Z401">
            <v>5415</v>
          </cell>
        </row>
        <row r="402">
          <cell r="B402" t="str">
            <v>New 2011-16</v>
          </cell>
          <cell r="C402" t="str">
            <v/>
          </cell>
          <cell r="D402" t="str">
            <v/>
          </cell>
          <cell r="E402" t="str">
            <v/>
          </cell>
          <cell r="F402" t="str">
            <v/>
          </cell>
          <cell r="G402" t="str">
            <v>Marketing Specialist</v>
          </cell>
          <cell r="H402" t="str">
            <v>330</v>
          </cell>
          <cell r="I402" t="str">
            <v>Conservation &amp; Demand Management</v>
          </cell>
          <cell r="J402" t="str">
            <v>Full Time - Permanent</v>
          </cell>
          <cell r="K402" t="str">
            <v/>
          </cell>
          <cell r="L402" t="str">
            <v>Marketing Specialist</v>
          </cell>
          <cell r="M402" t="str">
            <v>N</v>
          </cell>
          <cell r="N402" t="str">
            <v>P</v>
          </cell>
          <cell r="O402">
            <v>35</v>
          </cell>
          <cell r="P402" t="str">
            <v/>
          </cell>
          <cell r="Q402" t="str">
            <v/>
          </cell>
          <cell r="R402" t="str">
            <v/>
          </cell>
          <cell r="S402" t="str">
            <v/>
          </cell>
          <cell r="T402">
            <v>0.55000000000000004</v>
          </cell>
          <cell r="U402" t="str">
            <v>330</v>
          </cell>
          <cell r="V402" t="str">
            <v>101</v>
          </cell>
          <cell r="W402" t="str">
            <v>5410</v>
          </cell>
          <cell r="X402" t="str">
            <v>5410</v>
          </cell>
          <cell r="Y402">
            <v>5415</v>
          </cell>
          <cell r="Z402">
            <v>5415</v>
          </cell>
        </row>
        <row r="403">
          <cell r="B403" t="str">
            <v>New 2011-27</v>
          </cell>
          <cell r="C403" t="str">
            <v/>
          </cell>
          <cell r="D403" t="str">
            <v/>
          </cell>
          <cell r="E403" t="str">
            <v/>
          </cell>
          <cell r="F403" t="str">
            <v/>
          </cell>
          <cell r="G403" t="str">
            <v>Conservation Clerk</v>
          </cell>
          <cell r="H403" t="str">
            <v>330</v>
          </cell>
          <cell r="I403" t="str">
            <v>Conservation &amp; Demand Management</v>
          </cell>
          <cell r="J403" t="str">
            <v>Full Time - Permanent</v>
          </cell>
          <cell r="K403" t="str">
            <v/>
          </cell>
          <cell r="L403" t="str">
            <v>Conservation Clerk</v>
          </cell>
          <cell r="M403" t="str">
            <v>B</v>
          </cell>
          <cell r="N403" t="str">
            <v>W</v>
          </cell>
          <cell r="O403">
            <v>35</v>
          </cell>
          <cell r="P403" t="str">
            <v/>
          </cell>
          <cell r="Q403" t="str">
            <v/>
          </cell>
          <cell r="R403" t="str">
            <v/>
          </cell>
          <cell r="S403" t="str">
            <v/>
          </cell>
          <cell r="T403">
            <v>0.5</v>
          </cell>
          <cell r="U403" t="str">
            <v>330</v>
          </cell>
          <cell r="V403" t="str">
            <v>101</v>
          </cell>
          <cell r="W403" t="str">
            <v>5410</v>
          </cell>
          <cell r="X403" t="str">
            <v>5410</v>
          </cell>
          <cell r="Y403">
            <v>5415</v>
          </cell>
          <cell r="Z403">
            <v>5415</v>
          </cell>
        </row>
        <row r="404">
          <cell r="B404" t="str">
            <v>New 2011-28</v>
          </cell>
          <cell r="C404" t="str">
            <v/>
          </cell>
          <cell r="D404" t="str">
            <v/>
          </cell>
          <cell r="E404" t="str">
            <v/>
          </cell>
          <cell r="F404" t="str">
            <v/>
          </cell>
          <cell r="G404" t="str">
            <v>Supervisor, Engineering Design</v>
          </cell>
          <cell r="H404" t="str">
            <v>501</v>
          </cell>
          <cell r="I404" t="str">
            <v>Capital Projects</v>
          </cell>
          <cell r="J404" t="str">
            <v>Full Time - Permanent</v>
          </cell>
          <cell r="K404" t="str">
            <v/>
          </cell>
          <cell r="L404" t="str">
            <v>Supervisor, Engineering Design</v>
          </cell>
          <cell r="M404" t="str">
            <v>N</v>
          </cell>
          <cell r="N404" t="str">
            <v>P</v>
          </cell>
          <cell r="O404">
            <v>35</v>
          </cell>
          <cell r="P404" t="str">
            <v/>
          </cell>
          <cell r="Q404" t="str">
            <v/>
          </cell>
          <cell r="R404" t="str">
            <v/>
          </cell>
          <cell r="S404" t="str">
            <v/>
          </cell>
          <cell r="T404">
            <v>1.85</v>
          </cell>
          <cell r="U404" t="str">
            <v>501</v>
          </cell>
          <cell r="V404" t="str">
            <v>101</v>
          </cell>
          <cell r="W404" t="str">
            <v>9080</v>
          </cell>
          <cell r="X404" t="str">
            <v>9080</v>
          </cell>
          <cell r="Y404" t="str">
            <v>9080</v>
          </cell>
          <cell r="Z404" t="str">
            <v>9080</v>
          </cell>
        </row>
        <row r="405">
          <cell r="B405" t="str">
            <v>New 2011-29</v>
          </cell>
          <cell r="C405" t="str">
            <v/>
          </cell>
          <cell r="D405" t="str">
            <v/>
          </cell>
          <cell r="E405" t="str">
            <v/>
          </cell>
          <cell r="F405" t="str">
            <v/>
          </cell>
          <cell r="G405" t="str">
            <v>Engineering Leader</v>
          </cell>
          <cell r="H405" t="str">
            <v>501</v>
          </cell>
          <cell r="I405" t="str">
            <v>Capital Projects</v>
          </cell>
          <cell r="J405" t="str">
            <v>Full Time - Permanent</v>
          </cell>
          <cell r="K405" t="str">
            <v/>
          </cell>
          <cell r="L405" t="str">
            <v>Engineering Leader</v>
          </cell>
          <cell r="M405" t="str">
            <v>B</v>
          </cell>
          <cell r="N405" t="str">
            <v>W</v>
          </cell>
          <cell r="O405">
            <v>35</v>
          </cell>
          <cell r="P405" t="str">
            <v/>
          </cell>
          <cell r="Q405" t="str">
            <v/>
          </cell>
          <cell r="R405" t="str">
            <v/>
          </cell>
          <cell r="S405" t="str">
            <v/>
          </cell>
          <cell r="T405">
            <v>1.85</v>
          </cell>
          <cell r="U405" t="str">
            <v>501</v>
          </cell>
          <cell r="V405" t="str">
            <v>101</v>
          </cell>
          <cell r="W405" t="str">
            <v>9080</v>
          </cell>
          <cell r="X405" t="str">
            <v>9080</v>
          </cell>
          <cell r="Y405" t="str">
            <v>9080</v>
          </cell>
          <cell r="Z405" t="str">
            <v>9080</v>
          </cell>
        </row>
        <row r="406">
          <cell r="B406" t="str">
            <v>Bud2010-9</v>
          </cell>
          <cell r="C406" t="str">
            <v/>
          </cell>
          <cell r="D406" t="str">
            <v/>
          </cell>
          <cell r="E406" t="str">
            <v/>
          </cell>
          <cell r="F406" t="str">
            <v/>
          </cell>
          <cell r="G406" t="str">
            <v>Engineering Technician 2</v>
          </cell>
          <cell r="H406" t="str">
            <v>501</v>
          </cell>
          <cell r="I406" t="str">
            <v>Capital Projects</v>
          </cell>
          <cell r="J406" t="str">
            <v>Full Time - Permanent</v>
          </cell>
          <cell r="K406" t="str">
            <v/>
          </cell>
          <cell r="L406" t="str">
            <v>Engineering Technician 2</v>
          </cell>
          <cell r="M406" t="str">
            <v>B</v>
          </cell>
          <cell r="N406" t="str">
            <v>W</v>
          </cell>
          <cell r="O406">
            <v>35</v>
          </cell>
          <cell r="P406" t="str">
            <v/>
          </cell>
          <cell r="Q406" t="str">
            <v/>
          </cell>
          <cell r="R406" t="str">
            <v/>
          </cell>
          <cell r="S406" t="str">
            <v/>
          </cell>
          <cell r="T406">
            <v>1.85</v>
          </cell>
          <cell r="U406" t="str">
            <v>501</v>
          </cell>
          <cell r="V406" t="str">
            <v>101</v>
          </cell>
          <cell r="W406" t="str">
            <v>9080</v>
          </cell>
          <cell r="X406" t="str">
            <v>9080</v>
          </cell>
          <cell r="Y406" t="str">
            <v>9080</v>
          </cell>
          <cell r="Z406" t="str">
            <v>9080</v>
          </cell>
        </row>
        <row r="407">
          <cell r="B407" t="str">
            <v>New 2011-31</v>
          </cell>
          <cell r="C407" t="str">
            <v/>
          </cell>
          <cell r="D407" t="str">
            <v/>
          </cell>
          <cell r="E407" t="str">
            <v/>
          </cell>
          <cell r="F407" t="str">
            <v/>
          </cell>
          <cell r="G407" t="str">
            <v>Engineering Technician 2</v>
          </cell>
          <cell r="H407" t="str">
            <v>501</v>
          </cell>
          <cell r="I407" t="str">
            <v>Capital Projects</v>
          </cell>
          <cell r="J407" t="str">
            <v>Full Time - Permanent</v>
          </cell>
          <cell r="K407" t="str">
            <v/>
          </cell>
          <cell r="L407" t="str">
            <v>Engineering Technician 2</v>
          </cell>
          <cell r="M407" t="str">
            <v>B</v>
          </cell>
          <cell r="N407" t="str">
            <v>W</v>
          </cell>
          <cell r="O407">
            <v>35</v>
          </cell>
          <cell r="P407" t="str">
            <v/>
          </cell>
          <cell r="Q407" t="str">
            <v/>
          </cell>
          <cell r="R407" t="str">
            <v/>
          </cell>
          <cell r="S407" t="str">
            <v/>
          </cell>
          <cell r="T407">
            <v>1.85</v>
          </cell>
          <cell r="U407" t="str">
            <v>501</v>
          </cell>
          <cell r="V407" t="str">
            <v>101</v>
          </cell>
          <cell r="W407" t="str">
            <v>9080</v>
          </cell>
          <cell r="X407" t="str">
            <v>9080</v>
          </cell>
          <cell r="Y407" t="str">
            <v>9080</v>
          </cell>
          <cell r="Z407" t="str">
            <v>9080</v>
          </cell>
        </row>
        <row r="408">
          <cell r="B408" t="str">
            <v>New 2011-32</v>
          </cell>
          <cell r="C408" t="str">
            <v/>
          </cell>
          <cell r="D408" t="str">
            <v/>
          </cell>
          <cell r="E408" t="str">
            <v/>
          </cell>
          <cell r="F408" t="str">
            <v/>
          </cell>
          <cell r="G408" t="str">
            <v>Engineering Technician 2</v>
          </cell>
          <cell r="H408" t="str">
            <v>501</v>
          </cell>
          <cell r="I408" t="str">
            <v>Capital Projects</v>
          </cell>
          <cell r="J408" t="str">
            <v>Full Time - Permanent</v>
          </cell>
          <cell r="K408" t="str">
            <v/>
          </cell>
          <cell r="L408" t="str">
            <v>Engineering Technician 2</v>
          </cell>
          <cell r="M408" t="str">
            <v>B</v>
          </cell>
          <cell r="N408" t="str">
            <v>W</v>
          </cell>
          <cell r="O408">
            <v>35</v>
          </cell>
          <cell r="P408" t="str">
            <v/>
          </cell>
          <cell r="Q408" t="str">
            <v/>
          </cell>
          <cell r="R408" t="str">
            <v/>
          </cell>
          <cell r="S408" t="str">
            <v/>
          </cell>
          <cell r="T408">
            <v>1.85</v>
          </cell>
          <cell r="U408" t="str">
            <v>501</v>
          </cell>
          <cell r="V408" t="str">
            <v>101</v>
          </cell>
          <cell r="W408" t="str">
            <v>9080</v>
          </cell>
          <cell r="X408" t="str">
            <v>9080</v>
          </cell>
          <cell r="Y408" t="str">
            <v>9080</v>
          </cell>
          <cell r="Z408" t="str">
            <v>9080</v>
          </cell>
        </row>
        <row r="409">
          <cell r="B409" t="str">
            <v>New 2011-21</v>
          </cell>
          <cell r="C409" t="str">
            <v/>
          </cell>
          <cell r="D409" t="str">
            <v/>
          </cell>
          <cell r="E409" t="str">
            <v/>
          </cell>
          <cell r="F409" t="str">
            <v/>
          </cell>
          <cell r="G409" t="str">
            <v>Accounting Analyst</v>
          </cell>
          <cell r="H409" t="str">
            <v>501</v>
          </cell>
          <cell r="I409" t="str">
            <v>Capital Projects</v>
          </cell>
          <cell r="J409" t="str">
            <v>Full Time - Permanent</v>
          </cell>
          <cell r="K409" t="str">
            <v/>
          </cell>
          <cell r="L409" t="str">
            <v>Accounting Analyst</v>
          </cell>
          <cell r="M409" t="str">
            <v>B</v>
          </cell>
          <cell r="N409" t="str">
            <v>W</v>
          </cell>
          <cell r="O409">
            <v>35</v>
          </cell>
          <cell r="P409" t="str">
            <v/>
          </cell>
          <cell r="Q409" t="str">
            <v/>
          </cell>
          <cell r="R409" t="str">
            <v/>
          </cell>
          <cell r="S409" t="str">
            <v/>
          </cell>
          <cell r="T409">
            <v>1.85</v>
          </cell>
          <cell r="U409" t="str">
            <v>501</v>
          </cell>
          <cell r="V409" t="str">
            <v>101</v>
          </cell>
          <cell r="W409" t="str">
            <v>9080</v>
          </cell>
          <cell r="X409" t="str">
            <v>9080</v>
          </cell>
          <cell r="Y409" t="str">
            <v>9080</v>
          </cell>
          <cell r="Z409" t="str">
            <v>9080</v>
          </cell>
        </row>
        <row r="410">
          <cell r="B410" t="str">
            <v>Bud2010-10</v>
          </cell>
          <cell r="C410" t="str">
            <v/>
          </cell>
          <cell r="D410" t="str">
            <v/>
          </cell>
          <cell r="E410" t="str">
            <v/>
          </cell>
          <cell r="F410" t="str">
            <v/>
          </cell>
          <cell r="G410" t="str">
            <v>Line Maintainer - Apprentice</v>
          </cell>
          <cell r="H410" t="str">
            <v>502</v>
          </cell>
          <cell r="I410" t="str">
            <v>Overhead</v>
          </cell>
          <cell r="J410" t="str">
            <v>Full Time - Permanent</v>
          </cell>
          <cell r="K410" t="str">
            <v/>
          </cell>
          <cell r="L410" t="str">
            <v>Line Maintainer - Apprentice</v>
          </cell>
          <cell r="M410" t="str">
            <v>B</v>
          </cell>
          <cell r="N410" t="str">
            <v>W</v>
          </cell>
          <cell r="O410">
            <v>40</v>
          </cell>
          <cell r="P410" t="str">
            <v/>
          </cell>
          <cell r="Q410" t="str">
            <v/>
          </cell>
          <cell r="R410" t="str">
            <v/>
          </cell>
          <cell r="S410" t="str">
            <v/>
          </cell>
          <cell r="T410">
            <v>0.75</v>
          </cell>
          <cell r="U410" t="str">
            <v>502</v>
          </cell>
          <cell r="V410" t="str">
            <v>101</v>
          </cell>
          <cell r="W410" t="str">
            <v>5020</v>
          </cell>
          <cell r="X410" t="str">
            <v>5020</v>
          </cell>
          <cell r="Y410" t="str">
            <v>5020</v>
          </cell>
          <cell r="Z410">
            <v>9090</v>
          </cell>
        </row>
        <row r="411">
          <cell r="B411" t="str">
            <v>Bud2010-11</v>
          </cell>
          <cell r="C411" t="str">
            <v/>
          </cell>
          <cell r="D411" t="str">
            <v/>
          </cell>
          <cell r="E411" t="str">
            <v/>
          </cell>
          <cell r="F411" t="str">
            <v/>
          </cell>
          <cell r="G411" t="str">
            <v>Line Maintainer - Apprentice</v>
          </cell>
          <cell r="H411" t="str">
            <v>502</v>
          </cell>
          <cell r="I411" t="str">
            <v>Overhead</v>
          </cell>
          <cell r="J411" t="str">
            <v>Full Time - Permanent</v>
          </cell>
          <cell r="K411" t="str">
            <v/>
          </cell>
          <cell r="L411" t="str">
            <v>Line Maintainer - Apprentice</v>
          </cell>
          <cell r="M411" t="str">
            <v>B</v>
          </cell>
          <cell r="N411" t="str">
            <v>W</v>
          </cell>
          <cell r="O411">
            <v>40</v>
          </cell>
          <cell r="P411" t="str">
            <v/>
          </cell>
          <cell r="Q411" t="str">
            <v/>
          </cell>
          <cell r="R411" t="str">
            <v/>
          </cell>
          <cell r="S411" t="str">
            <v/>
          </cell>
          <cell r="T411">
            <v>0.75</v>
          </cell>
          <cell r="U411" t="str">
            <v>502</v>
          </cell>
          <cell r="V411" t="str">
            <v>101</v>
          </cell>
          <cell r="W411" t="str">
            <v>5020</v>
          </cell>
          <cell r="X411" t="str">
            <v>5020</v>
          </cell>
          <cell r="Y411" t="str">
            <v>5020</v>
          </cell>
          <cell r="Z411">
            <v>9090</v>
          </cell>
        </row>
        <row r="412">
          <cell r="B412" t="str">
            <v>Bud2010-12</v>
          </cell>
          <cell r="C412" t="str">
            <v/>
          </cell>
          <cell r="D412" t="str">
            <v/>
          </cell>
          <cell r="E412" t="str">
            <v/>
          </cell>
          <cell r="F412" t="str">
            <v/>
          </cell>
          <cell r="G412" t="str">
            <v>Line Maintainer - Apprentice</v>
          </cell>
          <cell r="H412" t="str">
            <v>502</v>
          </cell>
          <cell r="I412" t="str">
            <v>Overhead</v>
          </cell>
          <cell r="J412" t="str">
            <v>Full Time - Permanent</v>
          </cell>
          <cell r="K412" t="str">
            <v/>
          </cell>
          <cell r="L412" t="str">
            <v>Line Maintainer - Apprentice</v>
          </cell>
          <cell r="M412" t="str">
            <v>B</v>
          </cell>
          <cell r="N412" t="str">
            <v>W</v>
          </cell>
          <cell r="O412">
            <v>40</v>
          </cell>
          <cell r="P412" t="str">
            <v/>
          </cell>
          <cell r="Q412" t="str">
            <v/>
          </cell>
          <cell r="R412" t="str">
            <v/>
          </cell>
          <cell r="S412" t="str">
            <v/>
          </cell>
          <cell r="T412">
            <v>0.75</v>
          </cell>
          <cell r="U412" t="str">
            <v>502</v>
          </cell>
          <cell r="V412" t="str">
            <v>101</v>
          </cell>
          <cell r="W412" t="str">
            <v>5020</v>
          </cell>
          <cell r="X412" t="str">
            <v>5020</v>
          </cell>
          <cell r="Y412" t="str">
            <v>5020</v>
          </cell>
          <cell r="Z412">
            <v>9090</v>
          </cell>
        </row>
        <row r="413">
          <cell r="B413" t="str">
            <v>Bud2010-13</v>
          </cell>
          <cell r="C413" t="str">
            <v/>
          </cell>
          <cell r="D413" t="str">
            <v/>
          </cell>
          <cell r="E413" t="str">
            <v/>
          </cell>
          <cell r="F413" t="str">
            <v/>
          </cell>
          <cell r="G413" t="str">
            <v>Line Maintainer - Apprentice</v>
          </cell>
          <cell r="H413" t="str">
            <v>502</v>
          </cell>
          <cell r="I413" t="str">
            <v>Overhead</v>
          </cell>
          <cell r="J413" t="str">
            <v>Full Time - Permanent</v>
          </cell>
          <cell r="K413" t="str">
            <v/>
          </cell>
          <cell r="L413" t="str">
            <v>Line Maintainer - Apprentice</v>
          </cell>
          <cell r="M413" t="str">
            <v>B</v>
          </cell>
          <cell r="N413" t="str">
            <v>W</v>
          </cell>
          <cell r="O413">
            <v>40</v>
          </cell>
          <cell r="P413" t="str">
            <v/>
          </cell>
          <cell r="Q413" t="str">
            <v/>
          </cell>
          <cell r="R413" t="str">
            <v/>
          </cell>
          <cell r="S413" t="str">
            <v/>
          </cell>
          <cell r="T413">
            <v>0.75</v>
          </cell>
          <cell r="U413" t="str">
            <v>502</v>
          </cell>
          <cell r="V413" t="str">
            <v>101</v>
          </cell>
          <cell r="W413" t="str">
            <v>5020</v>
          </cell>
          <cell r="X413" t="str">
            <v>5020</v>
          </cell>
          <cell r="Y413" t="str">
            <v>5020</v>
          </cell>
          <cell r="Z413">
            <v>9090</v>
          </cell>
        </row>
        <row r="414">
          <cell r="B414" t="str">
            <v>New 2011-22</v>
          </cell>
          <cell r="C414" t="str">
            <v/>
          </cell>
          <cell r="D414" t="str">
            <v/>
          </cell>
          <cell r="E414" t="str">
            <v/>
          </cell>
          <cell r="F414" t="str">
            <v/>
          </cell>
          <cell r="G414" t="str">
            <v>Line Maintainer - Apprentice</v>
          </cell>
          <cell r="H414" t="str">
            <v>502</v>
          </cell>
          <cell r="I414" t="str">
            <v>Overhead</v>
          </cell>
          <cell r="J414" t="str">
            <v>Full Time - Permanent</v>
          </cell>
          <cell r="K414" t="str">
            <v/>
          </cell>
          <cell r="L414" t="str">
            <v>Line Maintainer - Apprentice</v>
          </cell>
          <cell r="M414" t="str">
            <v>B</v>
          </cell>
          <cell r="N414" t="str">
            <v>W</v>
          </cell>
          <cell r="O414">
            <v>40</v>
          </cell>
          <cell r="P414" t="str">
            <v/>
          </cell>
          <cell r="Q414" t="str">
            <v/>
          </cell>
          <cell r="R414" t="str">
            <v/>
          </cell>
          <cell r="S414" t="str">
            <v/>
          </cell>
          <cell r="T414">
            <v>0.75</v>
          </cell>
          <cell r="U414" t="str">
            <v>502</v>
          </cell>
          <cell r="V414" t="str">
            <v>101</v>
          </cell>
          <cell r="W414" t="str">
            <v>5020</v>
          </cell>
          <cell r="X414" t="str">
            <v>5020</v>
          </cell>
          <cell r="Y414" t="str">
            <v>5020</v>
          </cell>
          <cell r="Z414">
            <v>9090</v>
          </cell>
        </row>
        <row r="415">
          <cell r="B415" t="str">
            <v>New 2011-23</v>
          </cell>
          <cell r="C415" t="str">
            <v/>
          </cell>
          <cell r="D415" t="str">
            <v/>
          </cell>
          <cell r="E415" t="str">
            <v/>
          </cell>
          <cell r="F415" t="str">
            <v/>
          </cell>
          <cell r="G415" t="str">
            <v>Line Maintainer - Apprentice</v>
          </cell>
          <cell r="H415" t="str">
            <v>502</v>
          </cell>
          <cell r="I415" t="str">
            <v>Overhead</v>
          </cell>
          <cell r="J415" t="str">
            <v>Full Time - Permanent</v>
          </cell>
          <cell r="K415" t="str">
            <v/>
          </cell>
          <cell r="L415" t="str">
            <v>Line Maintainer - Apprentice</v>
          </cell>
          <cell r="M415" t="str">
            <v>B</v>
          </cell>
          <cell r="N415" t="str">
            <v>W</v>
          </cell>
          <cell r="O415">
            <v>40</v>
          </cell>
          <cell r="P415" t="str">
            <v/>
          </cell>
          <cell r="Q415" t="str">
            <v/>
          </cell>
          <cell r="R415" t="str">
            <v/>
          </cell>
          <cell r="S415" t="str">
            <v/>
          </cell>
          <cell r="T415">
            <v>0.75</v>
          </cell>
          <cell r="U415" t="str">
            <v>502</v>
          </cell>
          <cell r="V415" t="str">
            <v>101</v>
          </cell>
          <cell r="W415" t="str">
            <v>5020</v>
          </cell>
          <cell r="X415" t="str">
            <v>5020</v>
          </cell>
          <cell r="Y415" t="str">
            <v>5020</v>
          </cell>
          <cell r="Z415">
            <v>9090</v>
          </cell>
        </row>
        <row r="416">
          <cell r="B416" t="str">
            <v>Bud2010-18</v>
          </cell>
          <cell r="C416" t="str">
            <v/>
          </cell>
          <cell r="D416" t="str">
            <v/>
          </cell>
          <cell r="E416" t="str">
            <v/>
          </cell>
          <cell r="F416" t="str">
            <v/>
          </cell>
          <cell r="G416" t="str">
            <v>Apprentice Power Worker</v>
          </cell>
          <cell r="H416" t="str">
            <v>502</v>
          </cell>
          <cell r="I416" t="str">
            <v>Overhead</v>
          </cell>
          <cell r="J416" t="str">
            <v>Full Time - Permanent</v>
          </cell>
          <cell r="K416" t="str">
            <v/>
          </cell>
          <cell r="L416" t="str">
            <v>Apprentice Power Worker</v>
          </cell>
          <cell r="M416" t="str">
            <v>B</v>
          </cell>
          <cell r="N416" t="str">
            <v>W</v>
          </cell>
          <cell r="O416">
            <v>40</v>
          </cell>
          <cell r="P416" t="str">
            <v/>
          </cell>
          <cell r="Q416" t="str">
            <v/>
          </cell>
          <cell r="R416" t="str">
            <v/>
          </cell>
          <cell r="S416" t="str">
            <v/>
          </cell>
          <cell r="T416">
            <v>0.75</v>
          </cell>
          <cell r="U416" t="str">
            <v>502</v>
          </cell>
          <cell r="V416" t="str">
            <v>102</v>
          </cell>
          <cell r="W416" t="str">
            <v>5020</v>
          </cell>
          <cell r="X416" t="str">
            <v>5020</v>
          </cell>
          <cell r="Y416" t="str">
            <v>5020</v>
          </cell>
          <cell r="Z416">
            <v>9090</v>
          </cell>
        </row>
        <row r="417">
          <cell r="B417" t="str">
            <v>New 2011-24</v>
          </cell>
          <cell r="C417" t="str">
            <v/>
          </cell>
          <cell r="D417" t="str">
            <v/>
          </cell>
          <cell r="E417" t="str">
            <v/>
          </cell>
          <cell r="F417" t="str">
            <v/>
          </cell>
          <cell r="G417" t="str">
            <v>Apprentice Power Worker</v>
          </cell>
          <cell r="H417" t="str">
            <v>502</v>
          </cell>
          <cell r="I417" t="str">
            <v>Overhead</v>
          </cell>
          <cell r="J417" t="str">
            <v>Full Time - Permanent</v>
          </cell>
          <cell r="K417" t="str">
            <v/>
          </cell>
          <cell r="L417" t="str">
            <v>Apprentice Power Worker</v>
          </cell>
          <cell r="M417" t="str">
            <v>B</v>
          </cell>
          <cell r="N417" t="str">
            <v>W</v>
          </cell>
          <cell r="O417">
            <v>40</v>
          </cell>
          <cell r="P417" t="str">
            <v/>
          </cell>
          <cell r="Q417" t="str">
            <v/>
          </cell>
          <cell r="R417" t="str">
            <v/>
          </cell>
          <cell r="S417" t="str">
            <v/>
          </cell>
          <cell r="T417">
            <v>0.75</v>
          </cell>
          <cell r="U417" t="str">
            <v>502</v>
          </cell>
          <cell r="V417" t="str">
            <v>102</v>
          </cell>
          <cell r="W417" t="str">
            <v>5020</v>
          </cell>
          <cell r="X417" t="str">
            <v>5020</v>
          </cell>
          <cell r="Y417" t="str">
            <v>5020</v>
          </cell>
          <cell r="Z417">
            <v>9090</v>
          </cell>
        </row>
        <row r="418">
          <cell r="B418" t="str">
            <v>New 2011-25</v>
          </cell>
          <cell r="C418" t="str">
            <v/>
          </cell>
          <cell r="D418" t="str">
            <v/>
          </cell>
          <cell r="E418" t="str">
            <v/>
          </cell>
          <cell r="F418" t="str">
            <v/>
          </cell>
          <cell r="G418" t="str">
            <v xml:space="preserve">Splicer Apprentice </v>
          </cell>
          <cell r="H418" t="str">
            <v>503</v>
          </cell>
          <cell r="I418" t="str">
            <v>Underground</v>
          </cell>
          <cell r="J418" t="str">
            <v>Full Time - Permanent</v>
          </cell>
          <cell r="K418" t="str">
            <v/>
          </cell>
          <cell r="L418" t="str">
            <v xml:space="preserve">Splicer Apprentice </v>
          </cell>
          <cell r="M418" t="str">
            <v>B</v>
          </cell>
          <cell r="N418" t="str">
            <v>W</v>
          </cell>
          <cell r="O418">
            <v>40</v>
          </cell>
          <cell r="P418" t="str">
            <v/>
          </cell>
          <cell r="Q418" t="str">
            <v/>
          </cell>
          <cell r="R418" t="str">
            <v/>
          </cell>
          <cell r="S418" t="str">
            <v/>
          </cell>
          <cell r="T418">
            <v>0.75</v>
          </cell>
          <cell r="U418" t="str">
            <v>503</v>
          </cell>
          <cell r="V418" t="str">
            <v>101</v>
          </cell>
          <cell r="W418" t="str">
            <v>5020</v>
          </cell>
          <cell r="X418" t="str">
            <v>5020</v>
          </cell>
          <cell r="Y418" t="str">
            <v>5020</v>
          </cell>
          <cell r="Z418">
            <v>9090</v>
          </cell>
        </row>
        <row r="419">
          <cell r="B419" t="str">
            <v>New 2011-26</v>
          </cell>
          <cell r="C419" t="str">
            <v/>
          </cell>
          <cell r="D419" t="str">
            <v/>
          </cell>
          <cell r="E419" t="str">
            <v/>
          </cell>
          <cell r="F419" t="str">
            <v/>
          </cell>
          <cell r="G419" t="str">
            <v xml:space="preserve">Splicer Apprentice </v>
          </cell>
          <cell r="H419" t="str">
            <v>503</v>
          </cell>
          <cell r="I419" t="str">
            <v>Underground</v>
          </cell>
          <cell r="J419" t="str">
            <v>Full Time - Permanent</v>
          </cell>
          <cell r="K419" t="str">
            <v/>
          </cell>
          <cell r="L419" t="str">
            <v xml:space="preserve">Splicer Apprentice </v>
          </cell>
          <cell r="M419" t="str">
            <v>B</v>
          </cell>
          <cell r="N419" t="str">
            <v>W</v>
          </cell>
          <cell r="O419">
            <v>40</v>
          </cell>
          <cell r="P419" t="str">
            <v/>
          </cell>
          <cell r="Q419" t="str">
            <v/>
          </cell>
          <cell r="R419" t="str">
            <v/>
          </cell>
          <cell r="S419" t="str">
            <v/>
          </cell>
          <cell r="T419">
            <v>0.75</v>
          </cell>
          <cell r="U419" t="str">
            <v>503</v>
          </cell>
          <cell r="V419" t="str">
            <v>101</v>
          </cell>
          <cell r="W419" t="str">
            <v>5020</v>
          </cell>
          <cell r="X419" t="str">
            <v>5020</v>
          </cell>
          <cell r="Y419" t="str">
            <v>5020</v>
          </cell>
          <cell r="Z419">
            <v>9090</v>
          </cell>
        </row>
        <row r="420">
          <cell r="B420" t="str">
            <v>New 2011-27</v>
          </cell>
          <cell r="C420" t="str">
            <v/>
          </cell>
          <cell r="D420" t="str">
            <v/>
          </cell>
          <cell r="E420" t="str">
            <v/>
          </cell>
          <cell r="F420" t="str">
            <v/>
          </cell>
          <cell r="G420" t="str">
            <v>Smart Grid Eng (Hired in 2010 under variance account)</v>
          </cell>
          <cell r="H420" t="str">
            <v>521</v>
          </cell>
          <cell r="I420" t="str">
            <v>Network Assets</v>
          </cell>
          <cell r="J420" t="str">
            <v>Full Time - Permanent</v>
          </cell>
          <cell r="K420" t="str">
            <v/>
          </cell>
          <cell r="L420" t="str">
            <v>Smart Grid Eng (Hired in 2010 under variance account)</v>
          </cell>
          <cell r="M420" t="str">
            <v>N</v>
          </cell>
          <cell r="N420" t="str">
            <v>P</v>
          </cell>
          <cell r="O420">
            <v>35</v>
          </cell>
          <cell r="P420" t="str">
            <v/>
          </cell>
          <cell r="Q420" t="str">
            <v/>
          </cell>
          <cell r="R420" t="str">
            <v/>
          </cell>
          <cell r="S420" t="str">
            <v/>
          </cell>
          <cell r="T420">
            <v>0.55000000000000004</v>
          </cell>
          <cell r="U420" t="str">
            <v>521</v>
          </cell>
          <cell r="V420" t="str">
            <v>101</v>
          </cell>
          <cell r="W420" t="str">
            <v>9080</v>
          </cell>
          <cell r="X420" t="str">
            <v>9080</v>
          </cell>
          <cell r="Y420" t="str">
            <v>9080</v>
          </cell>
          <cell r="Z420" t="str">
            <v>9080</v>
          </cell>
        </row>
        <row r="421">
          <cell r="B421" t="str">
            <v>New 2011-45</v>
          </cell>
          <cell r="C421" t="str">
            <v/>
          </cell>
          <cell r="D421" t="str">
            <v/>
          </cell>
          <cell r="E421" t="str">
            <v/>
          </cell>
          <cell r="F421" t="str">
            <v/>
          </cell>
          <cell r="G421" t="str">
            <v>Standards Technician - New Hire</v>
          </cell>
          <cell r="H421" t="str">
            <v>521</v>
          </cell>
          <cell r="I421" t="str">
            <v>Network Assets</v>
          </cell>
          <cell r="J421" t="str">
            <v>Full Time - Permanent</v>
          </cell>
          <cell r="K421" t="str">
            <v/>
          </cell>
          <cell r="L421" t="str">
            <v>Standards Technician - New Hire</v>
          </cell>
          <cell r="M421" t="str">
            <v>B</v>
          </cell>
          <cell r="N421" t="str">
            <v>P</v>
          </cell>
          <cell r="O421">
            <v>35</v>
          </cell>
          <cell r="P421" t="str">
            <v/>
          </cell>
          <cell r="Q421" t="str">
            <v/>
          </cell>
          <cell r="R421" t="str">
            <v/>
          </cell>
          <cell r="S421" t="str">
            <v/>
          </cell>
          <cell r="T421">
            <v>0.55000000000000004</v>
          </cell>
          <cell r="U421" t="str">
            <v>521</v>
          </cell>
          <cell r="V421" t="str">
            <v>101</v>
          </cell>
          <cell r="W421" t="str">
            <v>9080</v>
          </cell>
          <cell r="X421" t="str">
            <v>9080</v>
          </cell>
          <cell r="Y421" t="str">
            <v>9080</v>
          </cell>
          <cell r="Z421" t="str">
            <v>9080</v>
          </cell>
        </row>
        <row r="422">
          <cell r="B422" t="str">
            <v>Bud2010-14</v>
          </cell>
          <cell r="C422" t="str">
            <v/>
          </cell>
          <cell r="D422" t="str">
            <v/>
          </cell>
          <cell r="E422" t="str">
            <v/>
          </cell>
          <cell r="F422" t="str">
            <v/>
          </cell>
          <cell r="G422" t="str">
            <v>Engineering Draftsperson</v>
          </cell>
          <cell r="H422" t="str">
            <v>522</v>
          </cell>
          <cell r="I422" t="str">
            <v>Network Records</v>
          </cell>
          <cell r="J422" t="str">
            <v>Full Time - Permanent</v>
          </cell>
          <cell r="K422" t="str">
            <v/>
          </cell>
          <cell r="L422" t="str">
            <v>Engineering Draftsperson</v>
          </cell>
          <cell r="M422" t="str">
            <v>B</v>
          </cell>
          <cell r="N422" t="str">
            <v>W</v>
          </cell>
          <cell r="O422">
            <v>35</v>
          </cell>
          <cell r="P422" t="str">
            <v/>
          </cell>
          <cell r="Q422" t="str">
            <v/>
          </cell>
          <cell r="R422" t="str">
            <v/>
          </cell>
          <cell r="S422" t="str">
            <v/>
          </cell>
          <cell r="T422">
            <v>1</v>
          </cell>
          <cell r="U422" t="str">
            <v>522</v>
          </cell>
          <cell r="V422" t="str">
            <v>101</v>
          </cell>
          <cell r="W422" t="str">
            <v>9080</v>
          </cell>
          <cell r="X422" t="str">
            <v>9080</v>
          </cell>
          <cell r="Y422" t="str">
            <v>9080</v>
          </cell>
          <cell r="Z422" t="str">
            <v>9080</v>
          </cell>
        </row>
        <row r="423">
          <cell r="B423" t="str">
            <v>New 2011-29</v>
          </cell>
          <cell r="C423" t="str">
            <v/>
          </cell>
          <cell r="D423" t="str">
            <v/>
          </cell>
          <cell r="E423" t="str">
            <v/>
          </cell>
          <cell r="F423" t="str">
            <v/>
          </cell>
          <cell r="G423" t="str">
            <v>Grid Shift Technolgy Supervisor</v>
          </cell>
          <cell r="H423" t="str">
            <v>523</v>
          </cell>
          <cell r="I423" t="str">
            <v>Network Operating</v>
          </cell>
          <cell r="J423" t="str">
            <v>Full Time - Permanent</v>
          </cell>
          <cell r="K423" t="str">
            <v/>
          </cell>
          <cell r="L423" t="str">
            <v>Grid Shift Technolgy Supervisor</v>
          </cell>
          <cell r="M423" t="str">
            <v>N</v>
          </cell>
          <cell r="N423" t="str">
            <v>P</v>
          </cell>
          <cell r="O423">
            <v>40</v>
          </cell>
          <cell r="P423" t="str">
            <v/>
          </cell>
          <cell r="Q423" t="str">
            <v/>
          </cell>
          <cell r="R423" t="str">
            <v/>
          </cell>
          <cell r="S423" t="str">
            <v/>
          </cell>
          <cell r="T423">
            <v>0.55000000000000004</v>
          </cell>
          <cell r="U423" t="str">
            <v>523</v>
          </cell>
          <cell r="V423" t="str">
            <v>101</v>
          </cell>
          <cell r="W423" t="str">
            <v>5005</v>
          </cell>
          <cell r="X423" t="str">
            <v>5005</v>
          </cell>
          <cell r="Y423" t="str">
            <v>5005</v>
          </cell>
          <cell r="Z423" t="str">
            <v>5005</v>
          </cell>
        </row>
        <row r="424">
          <cell r="B424" t="str">
            <v>New 2011-30</v>
          </cell>
          <cell r="C424" t="str">
            <v/>
          </cell>
          <cell r="D424" t="str">
            <v/>
          </cell>
          <cell r="E424" t="str">
            <v/>
          </cell>
          <cell r="F424" t="str">
            <v/>
          </cell>
          <cell r="G424" t="str">
            <v>Op-4 Apprentices 2011</v>
          </cell>
          <cell r="H424" t="str">
            <v>523</v>
          </cell>
          <cell r="I424" t="str">
            <v>Network Operating</v>
          </cell>
          <cell r="J424" t="str">
            <v>Full Time - Permanent</v>
          </cell>
          <cell r="K424" t="str">
            <v/>
          </cell>
          <cell r="L424" t="str">
            <v>Op-4 Apprentices 2011</v>
          </cell>
          <cell r="M424" t="str">
            <v>B</v>
          </cell>
          <cell r="N424" t="str">
            <v>W</v>
          </cell>
          <cell r="O424">
            <v>40</v>
          </cell>
          <cell r="P424" t="str">
            <v/>
          </cell>
          <cell r="Q424" t="str">
            <v/>
          </cell>
          <cell r="R424" t="str">
            <v/>
          </cell>
          <cell r="S424" t="str">
            <v/>
          </cell>
          <cell r="T424">
            <v>0.5</v>
          </cell>
          <cell r="U424" t="str">
            <v>523</v>
          </cell>
          <cell r="V424" t="str">
            <v>101</v>
          </cell>
          <cell r="W424" t="str">
            <v>5005</v>
          </cell>
          <cell r="X424" t="str">
            <v>5005</v>
          </cell>
          <cell r="Y424">
            <v>5010</v>
          </cell>
          <cell r="Z424">
            <v>5010</v>
          </cell>
        </row>
        <row r="425">
          <cell r="B425" t="str">
            <v>New 2011-31</v>
          </cell>
          <cell r="C425" t="str">
            <v/>
          </cell>
          <cell r="D425" t="str">
            <v/>
          </cell>
          <cell r="E425" t="str">
            <v/>
          </cell>
          <cell r="F425" t="str">
            <v/>
          </cell>
          <cell r="G425" t="str">
            <v>Op-4 Apprentices 2011</v>
          </cell>
          <cell r="H425" t="str">
            <v>523</v>
          </cell>
          <cell r="I425" t="str">
            <v>Network Operating</v>
          </cell>
          <cell r="J425" t="str">
            <v>Full Time - Permanent</v>
          </cell>
          <cell r="K425" t="str">
            <v/>
          </cell>
          <cell r="L425" t="str">
            <v>Op-4 Apprentices 2011</v>
          </cell>
          <cell r="M425" t="str">
            <v>B</v>
          </cell>
          <cell r="N425" t="str">
            <v>W</v>
          </cell>
          <cell r="O425">
            <v>40</v>
          </cell>
          <cell r="P425" t="str">
            <v/>
          </cell>
          <cell r="Q425" t="str">
            <v/>
          </cell>
          <cell r="R425" t="str">
            <v/>
          </cell>
          <cell r="S425" t="str">
            <v/>
          </cell>
          <cell r="T425">
            <v>0.5</v>
          </cell>
          <cell r="U425" t="str">
            <v>523</v>
          </cell>
          <cell r="V425" t="str">
            <v>101</v>
          </cell>
          <cell r="W425" t="str">
            <v>5005</v>
          </cell>
          <cell r="X425" t="str">
            <v>5005</v>
          </cell>
          <cell r="Y425">
            <v>5010</v>
          </cell>
          <cell r="Z425">
            <v>5010</v>
          </cell>
        </row>
        <row r="426">
          <cell r="B426" t="str">
            <v>New 2011-32</v>
          </cell>
          <cell r="C426" t="str">
            <v/>
          </cell>
          <cell r="D426" t="str">
            <v/>
          </cell>
          <cell r="E426" t="str">
            <v/>
          </cell>
          <cell r="F426" t="str">
            <v/>
          </cell>
          <cell r="G426" t="str">
            <v>Op-4 Apprentices 2011</v>
          </cell>
          <cell r="H426" t="str">
            <v>523</v>
          </cell>
          <cell r="I426" t="str">
            <v>Network Operating</v>
          </cell>
          <cell r="J426" t="str">
            <v>Full Time - Permanent</v>
          </cell>
          <cell r="K426" t="str">
            <v/>
          </cell>
          <cell r="L426" t="str">
            <v>Op-4 Apprentices 2011</v>
          </cell>
          <cell r="M426" t="str">
            <v>B</v>
          </cell>
          <cell r="N426" t="str">
            <v>W</v>
          </cell>
          <cell r="O426">
            <v>40</v>
          </cell>
          <cell r="P426" t="str">
            <v/>
          </cell>
          <cell r="Q426" t="str">
            <v/>
          </cell>
          <cell r="R426" t="str">
            <v/>
          </cell>
          <cell r="S426" t="str">
            <v/>
          </cell>
          <cell r="T426">
            <v>0.5</v>
          </cell>
          <cell r="U426" t="str">
            <v>523</v>
          </cell>
          <cell r="V426" t="str">
            <v>101</v>
          </cell>
          <cell r="W426" t="str">
            <v>5005</v>
          </cell>
          <cell r="X426" t="str">
            <v>5005</v>
          </cell>
          <cell r="Y426">
            <v>5010</v>
          </cell>
          <cell r="Z426">
            <v>5010</v>
          </cell>
        </row>
        <row r="427">
          <cell r="B427" t="str">
            <v>New 2011-33</v>
          </cell>
          <cell r="C427" t="str">
            <v/>
          </cell>
          <cell r="D427" t="str">
            <v/>
          </cell>
          <cell r="E427" t="str">
            <v/>
          </cell>
          <cell r="F427" t="str">
            <v/>
          </cell>
          <cell r="G427" t="str">
            <v xml:space="preserve">DSO (2nd) </v>
          </cell>
          <cell r="H427" t="str">
            <v>523</v>
          </cell>
          <cell r="I427" t="str">
            <v>Network Operating</v>
          </cell>
          <cell r="J427" t="str">
            <v>Full Time - Permanent</v>
          </cell>
          <cell r="K427" t="str">
            <v/>
          </cell>
          <cell r="L427" t="str">
            <v xml:space="preserve">DSO (2nd) </v>
          </cell>
          <cell r="M427" t="str">
            <v>B</v>
          </cell>
          <cell r="N427" t="str">
            <v>W</v>
          </cell>
          <cell r="O427">
            <v>40</v>
          </cell>
          <cell r="P427" t="str">
            <v/>
          </cell>
          <cell r="Q427" t="str">
            <v/>
          </cell>
          <cell r="R427" t="str">
            <v/>
          </cell>
          <cell r="S427" t="str">
            <v/>
          </cell>
          <cell r="T427">
            <v>0.5</v>
          </cell>
          <cell r="U427" t="str">
            <v>523</v>
          </cell>
          <cell r="V427" t="str">
            <v>101</v>
          </cell>
          <cell r="W427" t="str">
            <v>5005</v>
          </cell>
          <cell r="X427" t="str">
            <v>5005</v>
          </cell>
          <cell r="Y427">
            <v>5010</v>
          </cell>
          <cell r="Z427">
            <v>5010</v>
          </cell>
        </row>
        <row r="428">
          <cell r="B428" t="str">
            <v>New 2011-33</v>
          </cell>
          <cell r="C428" t="str">
            <v/>
          </cell>
          <cell r="D428" t="str">
            <v/>
          </cell>
          <cell r="E428" t="str">
            <v/>
          </cell>
          <cell r="F428" t="str">
            <v/>
          </cell>
          <cell r="G428" t="str">
            <v>N ew Project Specialist Operational Improvement</v>
          </cell>
          <cell r="H428" t="str">
            <v>524</v>
          </cell>
          <cell r="I428" t="str">
            <v>Operational Improvement</v>
          </cell>
          <cell r="J428" t="str">
            <v>Full Time - Permanent</v>
          </cell>
          <cell r="K428" t="str">
            <v/>
          </cell>
          <cell r="L428" t="str">
            <v>N ew Project Specialist Operational Improvement</v>
          </cell>
          <cell r="M428" t="str">
            <v>N</v>
          </cell>
          <cell r="N428" t="str">
            <v>P</v>
          </cell>
          <cell r="O428">
            <v>35</v>
          </cell>
          <cell r="P428" t="str">
            <v/>
          </cell>
          <cell r="Q428" t="str">
            <v/>
          </cell>
          <cell r="R428" t="str">
            <v/>
          </cell>
          <cell r="S428" t="str">
            <v/>
          </cell>
          <cell r="T428">
            <v>0.55000000000000004</v>
          </cell>
          <cell r="U428" t="str">
            <v>524</v>
          </cell>
          <cell r="V428" t="str">
            <v>101</v>
          </cell>
          <cell r="W428" t="str">
            <v>5005</v>
          </cell>
          <cell r="X428" t="str">
            <v>5005</v>
          </cell>
          <cell r="Y428" t="str">
            <v>5005</v>
          </cell>
          <cell r="Z428" t="str">
            <v>5005</v>
          </cell>
        </row>
        <row r="429">
          <cell r="B429" t="str">
            <v>Bud2010-15</v>
          </cell>
          <cell r="C429" t="str">
            <v/>
          </cell>
          <cell r="D429" t="str">
            <v/>
          </cell>
          <cell r="E429" t="str">
            <v/>
          </cell>
          <cell r="F429" t="str">
            <v/>
          </cell>
          <cell r="G429" t="str">
            <v>Performance Measurement &amp; Resource Management Specialist</v>
          </cell>
          <cell r="H429" t="str">
            <v>524</v>
          </cell>
          <cell r="I429" t="str">
            <v>Operational Improvement</v>
          </cell>
          <cell r="J429" t="str">
            <v>Full Time - Permanent</v>
          </cell>
          <cell r="K429" t="str">
            <v/>
          </cell>
          <cell r="L429" t="str">
            <v>Performance Measurement &amp; Resource Management Specialist</v>
          </cell>
          <cell r="M429" t="str">
            <v>N</v>
          </cell>
          <cell r="N429" t="str">
            <v>P</v>
          </cell>
          <cell r="O429">
            <v>35</v>
          </cell>
          <cell r="P429" t="str">
            <v/>
          </cell>
          <cell r="Q429" t="str">
            <v/>
          </cell>
          <cell r="R429" t="str">
            <v/>
          </cell>
          <cell r="S429" t="str">
            <v/>
          </cell>
          <cell r="T429">
            <v>0.55000000000000004</v>
          </cell>
          <cell r="U429" t="str">
            <v>524</v>
          </cell>
          <cell r="V429" t="str">
            <v>101</v>
          </cell>
          <cell r="W429" t="str">
            <v>5005</v>
          </cell>
          <cell r="X429" t="str">
            <v>5005</v>
          </cell>
          <cell r="Y429" t="str">
            <v>5005</v>
          </cell>
          <cell r="Z429" t="str">
            <v>5005</v>
          </cell>
        </row>
        <row r="430">
          <cell r="B430" t="str">
            <v>New 2011-34</v>
          </cell>
          <cell r="C430" t="str">
            <v/>
          </cell>
          <cell r="D430" t="str">
            <v/>
          </cell>
          <cell r="E430" t="str">
            <v/>
          </cell>
          <cell r="F430" t="str">
            <v/>
          </cell>
          <cell r="G430" t="str">
            <v>Substation Apprentice</v>
          </cell>
          <cell r="H430" t="str">
            <v>525</v>
          </cell>
          <cell r="I430" t="str">
            <v>Substations</v>
          </cell>
          <cell r="J430" t="str">
            <v>Full Time - Permanent</v>
          </cell>
          <cell r="K430" t="str">
            <v/>
          </cell>
          <cell r="L430" t="str">
            <v>Substation Apprentice</v>
          </cell>
          <cell r="M430" t="str">
            <v>B</v>
          </cell>
          <cell r="N430" t="str">
            <v>W</v>
          </cell>
          <cell r="O430">
            <v>40</v>
          </cell>
          <cell r="P430" t="str">
            <v/>
          </cell>
          <cell r="Q430" t="str">
            <v/>
          </cell>
          <cell r="R430" t="str">
            <v/>
          </cell>
          <cell r="S430" t="str">
            <v/>
          </cell>
          <cell r="T430">
            <v>0.75</v>
          </cell>
          <cell r="U430" t="str">
            <v>525</v>
          </cell>
          <cell r="V430" t="str">
            <v>101</v>
          </cell>
          <cell r="W430" t="str">
            <v>5016</v>
          </cell>
          <cell r="X430" t="str">
            <v>5016</v>
          </cell>
          <cell r="Y430" t="str">
            <v>5016</v>
          </cell>
          <cell r="Z430">
            <v>9090</v>
          </cell>
        </row>
        <row r="431">
          <cell r="B431" t="str">
            <v>New 2011-35</v>
          </cell>
          <cell r="C431" t="str">
            <v/>
          </cell>
          <cell r="D431" t="str">
            <v/>
          </cell>
          <cell r="E431" t="str">
            <v/>
          </cell>
          <cell r="F431" t="str">
            <v/>
          </cell>
          <cell r="G431" t="str">
            <v>Substation Apprentice</v>
          </cell>
          <cell r="H431" t="str">
            <v>525</v>
          </cell>
          <cell r="I431" t="str">
            <v>Substations</v>
          </cell>
          <cell r="J431" t="str">
            <v>Full Time - Permanent</v>
          </cell>
          <cell r="K431" t="str">
            <v/>
          </cell>
          <cell r="L431" t="str">
            <v>Substation Apprentice</v>
          </cell>
          <cell r="M431" t="str">
            <v>B</v>
          </cell>
          <cell r="N431" t="str">
            <v>W</v>
          </cell>
          <cell r="O431">
            <v>40</v>
          </cell>
          <cell r="P431" t="str">
            <v/>
          </cell>
          <cell r="Q431" t="str">
            <v/>
          </cell>
          <cell r="R431" t="str">
            <v/>
          </cell>
          <cell r="S431" t="str">
            <v/>
          </cell>
          <cell r="T431">
            <v>0.75</v>
          </cell>
          <cell r="U431" t="str">
            <v>525</v>
          </cell>
          <cell r="V431" t="str">
            <v>101</v>
          </cell>
          <cell r="W431" t="str">
            <v>5016</v>
          </cell>
          <cell r="X431" t="str">
            <v>5016</v>
          </cell>
          <cell r="Y431" t="str">
            <v>5016</v>
          </cell>
          <cell r="Z431">
            <v>9090</v>
          </cell>
        </row>
        <row r="432">
          <cell r="B432" t="str">
            <v>New 2011-36</v>
          </cell>
          <cell r="C432" t="str">
            <v/>
          </cell>
          <cell r="D432" t="str">
            <v/>
          </cell>
          <cell r="E432" t="str">
            <v/>
          </cell>
          <cell r="F432" t="str">
            <v/>
          </cell>
          <cell r="G432" t="str">
            <v>Substation Apprentice</v>
          </cell>
          <cell r="H432" t="str">
            <v>525</v>
          </cell>
          <cell r="I432" t="str">
            <v>Substations</v>
          </cell>
          <cell r="J432" t="str">
            <v>Full Time - Permanent</v>
          </cell>
          <cell r="K432" t="str">
            <v/>
          </cell>
          <cell r="L432" t="str">
            <v>Substation Apprentice</v>
          </cell>
          <cell r="M432" t="str">
            <v>B</v>
          </cell>
          <cell r="N432" t="str">
            <v>W</v>
          </cell>
          <cell r="O432">
            <v>40</v>
          </cell>
          <cell r="P432" t="str">
            <v/>
          </cell>
          <cell r="Q432" t="str">
            <v/>
          </cell>
          <cell r="R432" t="str">
            <v/>
          </cell>
          <cell r="S432" t="str">
            <v/>
          </cell>
          <cell r="T432">
            <v>0.75</v>
          </cell>
          <cell r="U432" t="str">
            <v>525</v>
          </cell>
          <cell r="V432" t="str">
            <v>101</v>
          </cell>
          <cell r="W432" t="str">
            <v>5016</v>
          </cell>
          <cell r="X432" t="str">
            <v>5016</v>
          </cell>
          <cell r="Y432" t="str">
            <v>5016</v>
          </cell>
          <cell r="Z432">
            <v>9090</v>
          </cell>
        </row>
        <row r="433">
          <cell r="B433" t="str">
            <v>New 2011-57</v>
          </cell>
          <cell r="C433" t="str">
            <v/>
          </cell>
          <cell r="D433" t="str">
            <v/>
          </cell>
          <cell r="E433" t="str">
            <v/>
          </cell>
          <cell r="F433" t="str">
            <v/>
          </cell>
          <cell r="G433" t="str">
            <v>Substation Apprentice</v>
          </cell>
          <cell r="H433" t="str">
            <v>525</v>
          </cell>
          <cell r="I433" t="str">
            <v>Substations</v>
          </cell>
          <cell r="J433" t="str">
            <v>Full Time - Permanent</v>
          </cell>
          <cell r="K433" t="str">
            <v/>
          </cell>
          <cell r="L433" t="str">
            <v>Substation Apprentice</v>
          </cell>
          <cell r="M433" t="str">
            <v>B</v>
          </cell>
          <cell r="N433" t="str">
            <v>W</v>
          </cell>
          <cell r="O433">
            <v>40</v>
          </cell>
          <cell r="P433" t="str">
            <v/>
          </cell>
          <cell r="Q433" t="str">
            <v/>
          </cell>
          <cell r="R433" t="str">
            <v/>
          </cell>
          <cell r="S433" t="str">
            <v/>
          </cell>
          <cell r="T433">
            <v>0.75</v>
          </cell>
          <cell r="U433" t="str">
            <v>525</v>
          </cell>
          <cell r="V433" t="str">
            <v>102</v>
          </cell>
          <cell r="W433" t="str">
            <v>5016</v>
          </cell>
          <cell r="X433" t="str">
            <v>5016</v>
          </cell>
          <cell r="Y433" t="str">
            <v>5016</v>
          </cell>
          <cell r="Z433">
            <v>9090</v>
          </cell>
        </row>
        <row r="434">
          <cell r="B434" t="str">
            <v>New 2011-58</v>
          </cell>
          <cell r="C434" t="str">
            <v/>
          </cell>
          <cell r="D434" t="str">
            <v/>
          </cell>
          <cell r="E434" t="str">
            <v/>
          </cell>
          <cell r="F434" t="str">
            <v/>
          </cell>
          <cell r="G434" t="str">
            <v>Substation Apprentice</v>
          </cell>
          <cell r="H434" t="str">
            <v>525</v>
          </cell>
          <cell r="I434" t="str">
            <v>Substations</v>
          </cell>
          <cell r="J434" t="str">
            <v>Full Time - Permanent</v>
          </cell>
          <cell r="K434" t="str">
            <v/>
          </cell>
          <cell r="L434" t="str">
            <v>Substation Apprentice</v>
          </cell>
          <cell r="M434" t="str">
            <v>B</v>
          </cell>
          <cell r="N434" t="str">
            <v>W</v>
          </cell>
          <cell r="O434">
            <v>40</v>
          </cell>
          <cell r="P434" t="str">
            <v/>
          </cell>
          <cell r="Q434" t="str">
            <v/>
          </cell>
          <cell r="R434" t="str">
            <v/>
          </cell>
          <cell r="S434" t="str">
            <v/>
          </cell>
          <cell r="T434">
            <v>0.75</v>
          </cell>
          <cell r="U434" t="str">
            <v>525</v>
          </cell>
          <cell r="V434" t="str">
            <v>102</v>
          </cell>
          <cell r="W434" t="str">
            <v>5016</v>
          </cell>
          <cell r="X434" t="str">
            <v>5016</v>
          </cell>
          <cell r="Y434" t="str">
            <v>5016</v>
          </cell>
          <cell r="Z434">
            <v>9090</v>
          </cell>
        </row>
        <row r="435">
          <cell r="B435" t="str">
            <v>New 2011-59</v>
          </cell>
          <cell r="C435" t="str">
            <v/>
          </cell>
          <cell r="D435" t="str">
            <v/>
          </cell>
          <cell r="E435" t="str">
            <v/>
          </cell>
          <cell r="F435" t="str">
            <v/>
          </cell>
          <cell r="G435" t="str">
            <v>Substation Apprentice</v>
          </cell>
          <cell r="H435" t="str">
            <v>525</v>
          </cell>
          <cell r="I435" t="str">
            <v>Substations</v>
          </cell>
          <cell r="J435" t="str">
            <v>Full Time - Permanent</v>
          </cell>
          <cell r="K435" t="str">
            <v/>
          </cell>
          <cell r="L435" t="str">
            <v>Substation Apprentice</v>
          </cell>
          <cell r="M435" t="str">
            <v>B</v>
          </cell>
          <cell r="N435" t="str">
            <v>W</v>
          </cell>
          <cell r="O435">
            <v>40</v>
          </cell>
          <cell r="P435" t="str">
            <v/>
          </cell>
          <cell r="Q435" t="str">
            <v/>
          </cell>
          <cell r="R435" t="str">
            <v/>
          </cell>
          <cell r="S435" t="str">
            <v/>
          </cell>
          <cell r="T435">
            <v>0.75</v>
          </cell>
          <cell r="U435" t="str">
            <v>525</v>
          </cell>
          <cell r="V435" t="str">
            <v>102</v>
          </cell>
          <cell r="W435" t="str">
            <v>5016</v>
          </cell>
          <cell r="X435" t="str">
            <v>5016</v>
          </cell>
          <cell r="Y435" t="str">
            <v>5016</v>
          </cell>
          <cell r="Z435">
            <v>9090</v>
          </cell>
        </row>
        <row r="436">
          <cell r="B436" t="str">
            <v>New 2011-37</v>
          </cell>
          <cell r="C436" t="str">
            <v/>
          </cell>
          <cell r="D436" t="str">
            <v/>
          </cell>
          <cell r="E436" t="str">
            <v/>
          </cell>
          <cell r="F436" t="str">
            <v/>
          </cell>
          <cell r="G436" t="str">
            <v>Specialist, Commodity Management #2</v>
          </cell>
          <cell r="H436" t="str">
            <v>543</v>
          </cell>
          <cell r="I436" t="str">
            <v>Procurement</v>
          </cell>
          <cell r="J436" t="str">
            <v>Full Time - Permanent</v>
          </cell>
          <cell r="K436" t="str">
            <v/>
          </cell>
          <cell r="L436" t="str">
            <v>Specialist, Commodity Management #2</v>
          </cell>
          <cell r="M436" t="str">
            <v>N</v>
          </cell>
          <cell r="N436" t="str">
            <v>P</v>
          </cell>
          <cell r="O436">
            <v>35</v>
          </cell>
          <cell r="P436" t="str">
            <v/>
          </cell>
          <cell r="Q436" t="str">
            <v/>
          </cell>
          <cell r="R436" t="str">
            <v/>
          </cell>
          <cell r="S436" t="str">
            <v/>
          </cell>
          <cell r="T436">
            <v>0.55000000000000004</v>
          </cell>
          <cell r="U436" t="str">
            <v>543</v>
          </cell>
          <cell r="V436" t="str">
            <v>101</v>
          </cell>
          <cell r="W436" t="str">
            <v>9041</v>
          </cell>
          <cell r="X436" t="str">
            <v>9041</v>
          </cell>
          <cell r="Y436" t="str">
            <v>9041</v>
          </cell>
          <cell r="Z436" t="str">
            <v>9041</v>
          </cell>
        </row>
        <row r="437">
          <cell r="B437" t="str">
            <v>Bud2010-19</v>
          </cell>
          <cell r="C437" t="str">
            <v/>
          </cell>
          <cell r="D437" t="str">
            <v/>
          </cell>
          <cell r="E437" t="str">
            <v/>
          </cell>
          <cell r="F437" t="str">
            <v/>
          </cell>
          <cell r="G437" t="str">
            <v xml:space="preserve">Data Analyst </v>
          </cell>
          <cell r="H437" t="str">
            <v>593</v>
          </cell>
          <cell r="I437" t="str">
            <v>Supply Chain</v>
          </cell>
          <cell r="J437" t="str">
            <v>Full Time - Permanent</v>
          </cell>
          <cell r="K437" t="str">
            <v/>
          </cell>
          <cell r="L437" t="str">
            <v xml:space="preserve">Data Analyst </v>
          </cell>
          <cell r="M437" t="str">
            <v>N</v>
          </cell>
          <cell r="N437" t="str">
            <v>P</v>
          </cell>
          <cell r="O437">
            <v>35</v>
          </cell>
          <cell r="P437" t="str">
            <v/>
          </cell>
          <cell r="Q437" t="str">
            <v/>
          </cell>
          <cell r="R437" t="str">
            <v/>
          </cell>
          <cell r="S437" t="str">
            <v/>
          </cell>
          <cell r="T437">
            <v>0.55000000000000004</v>
          </cell>
          <cell r="U437" t="str">
            <v>593</v>
          </cell>
          <cell r="V437" t="str">
            <v>101</v>
          </cell>
          <cell r="W437" t="str">
            <v>5615</v>
          </cell>
          <cell r="X437" t="str">
            <v>5615</v>
          </cell>
          <cell r="Y437" t="str">
            <v>5615</v>
          </cell>
          <cell r="Z437" t="str">
            <v>5615</v>
          </cell>
        </row>
        <row r="438">
          <cell r="B438" t="str">
            <v>New 2011-38</v>
          </cell>
          <cell r="C438" t="str">
            <v/>
          </cell>
          <cell r="D438" t="str">
            <v/>
          </cell>
          <cell r="E438" t="str">
            <v/>
          </cell>
          <cell r="F438" t="str">
            <v/>
          </cell>
          <cell r="G438" t="str">
            <v>Manager Documents &amp; Records</v>
          </cell>
          <cell r="H438" t="str">
            <v>600</v>
          </cell>
          <cell r="I438" t="str">
            <v>Corporate Services - Executive</v>
          </cell>
          <cell r="J438" t="str">
            <v>Full Time - Permanent</v>
          </cell>
          <cell r="K438" t="str">
            <v/>
          </cell>
          <cell r="L438" t="str">
            <v>Manager Documents &amp; Records</v>
          </cell>
          <cell r="M438" t="str">
            <v>B</v>
          </cell>
          <cell r="N438" t="str">
            <v>P</v>
          </cell>
          <cell r="O438">
            <v>35</v>
          </cell>
          <cell r="P438" t="str">
            <v/>
          </cell>
          <cell r="Q438" t="str">
            <v/>
          </cell>
          <cell r="R438" t="str">
            <v/>
          </cell>
          <cell r="S438" t="str">
            <v/>
          </cell>
          <cell r="T438">
            <v>0.55000000000000004</v>
          </cell>
          <cell r="U438" t="str">
            <v>600</v>
          </cell>
          <cell r="V438" t="str">
            <v>101</v>
          </cell>
          <cell r="W438" t="str">
            <v>5605</v>
          </cell>
          <cell r="X438" t="str">
            <v>5605</v>
          </cell>
          <cell r="Y438">
            <v>5610</v>
          </cell>
          <cell r="Z438">
            <v>5610</v>
          </cell>
        </row>
        <row r="439">
          <cell r="B439" t="str">
            <v>Bud2010-16</v>
          </cell>
          <cell r="C439" t="str">
            <v/>
          </cell>
          <cell r="D439" t="str">
            <v/>
          </cell>
          <cell r="E439" t="str">
            <v/>
          </cell>
          <cell r="F439" t="str">
            <v/>
          </cell>
          <cell r="G439" t="str">
            <v>Communications Specialist</v>
          </cell>
          <cell r="H439" t="str">
            <v>680</v>
          </cell>
          <cell r="I439" t="str">
            <v>Corporate Communications</v>
          </cell>
          <cell r="J439" t="str">
            <v>Full Time - Permanent</v>
          </cell>
          <cell r="K439" t="str">
            <v/>
          </cell>
          <cell r="L439" t="str">
            <v>Communications Specialist</v>
          </cell>
          <cell r="M439" t="str">
            <v>B</v>
          </cell>
          <cell r="N439" t="str">
            <v>P</v>
          </cell>
          <cell r="O439">
            <v>35</v>
          </cell>
          <cell r="P439" t="str">
            <v/>
          </cell>
          <cell r="Q439" t="str">
            <v/>
          </cell>
          <cell r="R439" t="str">
            <v/>
          </cell>
          <cell r="S439" t="str">
            <v/>
          </cell>
          <cell r="T439">
            <v>0.55000000000000004</v>
          </cell>
          <cell r="U439" t="str">
            <v>680</v>
          </cell>
          <cell r="V439" t="str">
            <v>101</v>
          </cell>
          <cell r="W439" t="str">
            <v>5615</v>
          </cell>
          <cell r="X439" t="str">
            <v>5615</v>
          </cell>
          <cell r="Y439" t="str">
            <v>5615</v>
          </cell>
          <cell r="Z439" t="str">
            <v>5615</v>
          </cell>
        </row>
        <row r="440">
          <cell r="B440" t="str">
            <v>Student-2011-1</v>
          </cell>
          <cell r="C440" t="str">
            <v/>
          </cell>
          <cell r="D440" t="str">
            <v/>
          </cell>
          <cell r="E440" t="str">
            <v/>
          </cell>
          <cell r="F440" t="str">
            <v/>
          </cell>
          <cell r="G440" t="str">
            <v>Student - Summer</v>
          </cell>
          <cell r="H440" t="str">
            <v>205</v>
          </cell>
          <cell r="I440" t="str">
            <v>Financial Services</v>
          </cell>
          <cell r="J440" t="str">
            <v/>
          </cell>
          <cell r="K440" t="str">
            <v/>
          </cell>
          <cell r="L440" t="str">
            <v>Student - Summer</v>
          </cell>
          <cell r="M440" t="str">
            <v>N</v>
          </cell>
          <cell r="N440" t="str">
            <v>W</v>
          </cell>
          <cell r="O440">
            <v>35</v>
          </cell>
          <cell r="P440" t="str">
            <v/>
          </cell>
          <cell r="Q440" t="str">
            <v/>
          </cell>
          <cell r="R440" t="str">
            <v/>
          </cell>
          <cell r="S440" t="str">
            <v/>
          </cell>
          <cell r="T440">
            <v>0</v>
          </cell>
          <cell r="U440" t="str">
            <v>205</v>
          </cell>
          <cell r="V440" t="str">
            <v>101</v>
          </cell>
          <cell r="W440" t="str">
            <v>5615</v>
          </cell>
          <cell r="X440" t="str">
            <v>5615</v>
          </cell>
          <cell r="Y440" t="str">
            <v>5615</v>
          </cell>
          <cell r="Z440" t="str">
            <v>5615</v>
          </cell>
        </row>
        <row r="441">
          <cell r="B441" t="str">
            <v>Student-2011-10</v>
          </cell>
          <cell r="C441" t="str">
            <v/>
          </cell>
          <cell r="D441" t="str">
            <v/>
          </cell>
          <cell r="E441" t="str">
            <v/>
          </cell>
          <cell r="F441" t="str">
            <v/>
          </cell>
          <cell r="G441" t="str">
            <v>Student</v>
          </cell>
          <cell r="H441" t="str">
            <v>303</v>
          </cell>
          <cell r="I441" t="str">
            <v>Customer Care - Customer Service</v>
          </cell>
          <cell r="J441" t="str">
            <v/>
          </cell>
          <cell r="K441" t="str">
            <v/>
          </cell>
          <cell r="L441" t="str">
            <v>Student</v>
          </cell>
          <cell r="M441" t="str">
            <v>N</v>
          </cell>
          <cell r="N441" t="str">
            <v>w</v>
          </cell>
          <cell r="O441">
            <v>35</v>
          </cell>
          <cell r="P441" t="str">
            <v/>
          </cell>
          <cell r="Q441" t="str">
            <v/>
          </cell>
          <cell r="R441" t="str">
            <v/>
          </cell>
          <cell r="S441" t="str">
            <v/>
          </cell>
          <cell r="T441">
            <v>0</v>
          </cell>
          <cell r="U441" t="str">
            <v>303</v>
          </cell>
          <cell r="V441" t="str">
            <v>101</v>
          </cell>
          <cell r="W441" t="str">
            <v>9909</v>
          </cell>
          <cell r="X441" t="str">
            <v>9909</v>
          </cell>
          <cell r="Y441" t="str">
            <v>9909</v>
          </cell>
          <cell r="Z441" t="str">
            <v>9909</v>
          </cell>
        </row>
        <row r="442">
          <cell r="B442" t="str">
            <v>Student-2011-11</v>
          </cell>
          <cell r="C442" t="str">
            <v/>
          </cell>
          <cell r="D442" t="str">
            <v/>
          </cell>
          <cell r="E442" t="str">
            <v/>
          </cell>
          <cell r="F442" t="str">
            <v/>
          </cell>
          <cell r="G442" t="str">
            <v xml:space="preserve">Summer Student </v>
          </cell>
          <cell r="H442" t="str">
            <v>310</v>
          </cell>
          <cell r="I442" t="str">
            <v>Meter Assets and inside Service</v>
          </cell>
          <cell r="J442" t="str">
            <v/>
          </cell>
          <cell r="K442" t="str">
            <v/>
          </cell>
          <cell r="L442" t="str">
            <v xml:space="preserve">Summer Student </v>
          </cell>
          <cell r="M442" t="str">
            <v>N</v>
          </cell>
          <cell r="N442" t="str">
            <v>W</v>
          </cell>
          <cell r="O442">
            <v>35</v>
          </cell>
          <cell r="P442" t="str">
            <v/>
          </cell>
          <cell r="Q442" t="str">
            <v/>
          </cell>
          <cell r="R442" t="str">
            <v/>
          </cell>
          <cell r="S442" t="str">
            <v/>
          </cell>
          <cell r="T442">
            <v>0</v>
          </cell>
          <cell r="U442" t="str">
            <v>310</v>
          </cell>
          <cell r="V442" t="str">
            <v>101</v>
          </cell>
          <cell r="W442" t="str">
            <v>5065</v>
          </cell>
          <cell r="X442" t="str">
            <v>5065</v>
          </cell>
          <cell r="Y442" t="str">
            <v>5065</v>
          </cell>
          <cell r="Z442" t="str">
            <v>5065</v>
          </cell>
        </row>
        <row r="443">
          <cell r="B443" t="str">
            <v>Student-2011-12</v>
          </cell>
          <cell r="C443" t="str">
            <v/>
          </cell>
          <cell r="D443" t="str">
            <v/>
          </cell>
          <cell r="E443" t="str">
            <v/>
          </cell>
          <cell r="F443" t="str">
            <v/>
          </cell>
          <cell r="G443" t="str">
            <v>Co-op Student (Technologist Background)</v>
          </cell>
          <cell r="H443" t="str">
            <v>310</v>
          </cell>
          <cell r="I443" t="str">
            <v>Meter Assets and inside Service</v>
          </cell>
          <cell r="J443" t="str">
            <v/>
          </cell>
          <cell r="K443" t="str">
            <v/>
          </cell>
          <cell r="L443" t="str">
            <v>Co-op Student (Technologist Background)</v>
          </cell>
          <cell r="M443" t="str">
            <v>N</v>
          </cell>
          <cell r="N443" t="str">
            <v>W</v>
          </cell>
          <cell r="O443">
            <v>40</v>
          </cell>
          <cell r="P443" t="str">
            <v/>
          </cell>
          <cell r="Q443" t="str">
            <v/>
          </cell>
          <cell r="R443" t="str">
            <v/>
          </cell>
          <cell r="S443" t="str">
            <v/>
          </cell>
          <cell r="T443">
            <v>0</v>
          </cell>
          <cell r="U443" t="str">
            <v>310</v>
          </cell>
          <cell r="V443" t="str">
            <v>101</v>
          </cell>
          <cell r="W443" t="str">
            <v>5065</v>
          </cell>
          <cell r="X443" t="str">
            <v>5065</v>
          </cell>
          <cell r="Y443" t="str">
            <v>5065</v>
          </cell>
          <cell r="Z443" t="str">
            <v>5065</v>
          </cell>
        </row>
        <row r="444">
          <cell r="B444" t="str">
            <v>Student-2011-13</v>
          </cell>
          <cell r="C444" t="str">
            <v/>
          </cell>
          <cell r="D444" t="str">
            <v/>
          </cell>
          <cell r="E444" t="str">
            <v/>
          </cell>
          <cell r="F444" t="str">
            <v/>
          </cell>
          <cell r="G444" t="str">
            <v>Summer Student</v>
          </cell>
          <cell r="H444" t="str">
            <v>311</v>
          </cell>
          <cell r="I444" t="str">
            <v>Customer Connections</v>
          </cell>
          <cell r="J444" t="str">
            <v/>
          </cell>
          <cell r="K444" t="str">
            <v/>
          </cell>
          <cell r="L444" t="str">
            <v>Summer Student</v>
          </cell>
          <cell r="M444" t="str">
            <v>N</v>
          </cell>
          <cell r="N444" t="str">
            <v>W</v>
          </cell>
          <cell r="O444">
            <v>40</v>
          </cell>
          <cell r="P444" t="str">
            <v/>
          </cell>
          <cell r="Q444" t="str">
            <v/>
          </cell>
          <cell r="R444" t="str">
            <v/>
          </cell>
          <cell r="S444" t="str">
            <v/>
          </cell>
          <cell r="T444">
            <v>0</v>
          </cell>
          <cell r="U444" t="str">
            <v>311</v>
          </cell>
          <cell r="V444" t="str">
            <v>101</v>
          </cell>
          <cell r="W444" t="str">
            <v>5065</v>
          </cell>
          <cell r="X444" t="str">
            <v>5065</v>
          </cell>
          <cell r="Y444" t="str">
            <v>5065</v>
          </cell>
          <cell r="Z444" t="str">
            <v>5065</v>
          </cell>
        </row>
        <row r="445">
          <cell r="B445" t="str">
            <v>Student-2011-14</v>
          </cell>
          <cell r="C445" t="str">
            <v/>
          </cell>
          <cell r="D445" t="str">
            <v/>
          </cell>
          <cell r="E445" t="str">
            <v/>
          </cell>
          <cell r="F445" t="str">
            <v/>
          </cell>
          <cell r="G445" t="str">
            <v>Summer Student - CDM Clerk</v>
          </cell>
          <cell r="H445" t="str">
            <v>330</v>
          </cell>
          <cell r="I445" t="str">
            <v>Conservation &amp; Demand Management</v>
          </cell>
          <cell r="J445" t="str">
            <v/>
          </cell>
          <cell r="K445" t="str">
            <v/>
          </cell>
          <cell r="L445" t="str">
            <v>Summer Student - CDM Clerk</v>
          </cell>
          <cell r="M445" t="str">
            <v>N</v>
          </cell>
          <cell r="N445" t="str">
            <v>W</v>
          </cell>
          <cell r="O445">
            <v>35</v>
          </cell>
          <cell r="P445" t="str">
            <v/>
          </cell>
          <cell r="Q445" t="str">
            <v/>
          </cell>
          <cell r="R445" t="str">
            <v/>
          </cell>
          <cell r="S445" t="str">
            <v/>
          </cell>
          <cell r="T445">
            <v>0</v>
          </cell>
          <cell r="U445" t="str">
            <v>330</v>
          </cell>
          <cell r="V445" t="str">
            <v>101</v>
          </cell>
          <cell r="W445" t="str">
            <v>5410</v>
          </cell>
          <cell r="X445" t="str">
            <v>5410</v>
          </cell>
          <cell r="Y445">
            <v>5415</v>
          </cell>
          <cell r="Z445">
            <v>5415</v>
          </cell>
        </row>
        <row r="446">
          <cell r="B446" t="str">
            <v>Student-2011-15</v>
          </cell>
          <cell r="C446" t="str">
            <v/>
          </cell>
          <cell r="D446" t="str">
            <v/>
          </cell>
          <cell r="E446" t="str">
            <v/>
          </cell>
          <cell r="F446" t="str">
            <v/>
          </cell>
          <cell r="G446" t="str">
            <v xml:space="preserve">Coop Student </v>
          </cell>
          <cell r="H446" t="str">
            <v>330</v>
          </cell>
          <cell r="I446" t="str">
            <v>Conservation &amp; Demand Management</v>
          </cell>
          <cell r="J446" t="str">
            <v/>
          </cell>
          <cell r="K446" t="str">
            <v/>
          </cell>
          <cell r="L446" t="str">
            <v xml:space="preserve">Coop Student </v>
          </cell>
          <cell r="M446" t="str">
            <v>N</v>
          </cell>
          <cell r="N446" t="str">
            <v>P</v>
          </cell>
          <cell r="O446">
            <v>35</v>
          </cell>
          <cell r="P446" t="str">
            <v/>
          </cell>
          <cell r="Q446" t="str">
            <v/>
          </cell>
          <cell r="R446" t="str">
            <v/>
          </cell>
          <cell r="S446" t="str">
            <v/>
          </cell>
          <cell r="T446">
            <v>0</v>
          </cell>
          <cell r="U446" t="str">
            <v>330</v>
          </cell>
          <cell r="V446" t="str">
            <v>101</v>
          </cell>
          <cell r="W446" t="str">
            <v>5410</v>
          </cell>
          <cell r="X446" t="str">
            <v>5410</v>
          </cell>
          <cell r="Y446">
            <v>5415</v>
          </cell>
          <cell r="Z446">
            <v>5415</v>
          </cell>
        </row>
        <row r="447">
          <cell r="B447" t="str">
            <v>Student-2011-16</v>
          </cell>
          <cell r="C447" t="str">
            <v/>
          </cell>
          <cell r="D447" t="str">
            <v/>
          </cell>
          <cell r="E447" t="str">
            <v/>
          </cell>
          <cell r="F447" t="str">
            <v/>
          </cell>
          <cell r="G447" t="str">
            <v>Student Engineering Assistant</v>
          </cell>
          <cell r="H447" t="str">
            <v>501</v>
          </cell>
          <cell r="I447" t="str">
            <v>Capital Projects</v>
          </cell>
          <cell r="J447" t="str">
            <v/>
          </cell>
          <cell r="K447" t="str">
            <v/>
          </cell>
          <cell r="L447" t="str">
            <v>Student Engineering Assistant</v>
          </cell>
          <cell r="M447" t="str">
            <v>N</v>
          </cell>
          <cell r="N447" t="str">
            <v>P</v>
          </cell>
          <cell r="O447">
            <v>35</v>
          </cell>
          <cell r="P447" t="str">
            <v/>
          </cell>
          <cell r="Q447" t="str">
            <v/>
          </cell>
          <cell r="R447" t="str">
            <v/>
          </cell>
          <cell r="S447" t="str">
            <v/>
          </cell>
          <cell r="T447">
            <v>0</v>
          </cell>
          <cell r="U447" t="str">
            <v>501</v>
          </cell>
          <cell r="V447" t="str">
            <v>101</v>
          </cell>
          <cell r="W447" t="str">
            <v>9080</v>
          </cell>
          <cell r="X447" t="str">
            <v>9080</v>
          </cell>
          <cell r="Y447" t="str">
            <v>9080</v>
          </cell>
          <cell r="Z447" t="str">
            <v>9080</v>
          </cell>
        </row>
        <row r="448">
          <cell r="B448" t="str">
            <v>Student-2011-17</v>
          </cell>
          <cell r="C448" t="str">
            <v/>
          </cell>
          <cell r="D448" t="str">
            <v/>
          </cell>
          <cell r="E448" t="str">
            <v/>
          </cell>
          <cell r="F448" t="str">
            <v/>
          </cell>
          <cell r="G448" t="str">
            <v>Cambrian Co-Op</v>
          </cell>
          <cell r="H448" t="str">
            <v>502</v>
          </cell>
          <cell r="I448" t="str">
            <v>Overhead</v>
          </cell>
          <cell r="J448" t="str">
            <v/>
          </cell>
          <cell r="K448" t="str">
            <v/>
          </cell>
          <cell r="L448" t="str">
            <v>Cambrian Co-Op</v>
          </cell>
          <cell r="M448" t="str">
            <v>N</v>
          </cell>
          <cell r="N448" t="str">
            <v>W</v>
          </cell>
          <cell r="O448">
            <v>40</v>
          </cell>
          <cell r="P448" t="str">
            <v/>
          </cell>
          <cell r="Q448" t="str">
            <v/>
          </cell>
          <cell r="R448" t="str">
            <v/>
          </cell>
          <cell r="S448" t="str">
            <v/>
          </cell>
          <cell r="T448">
            <v>0</v>
          </cell>
          <cell r="U448" t="str">
            <v>502</v>
          </cell>
          <cell r="V448" t="str">
            <v>101</v>
          </cell>
          <cell r="W448" t="str">
            <v>5020</v>
          </cell>
          <cell r="X448" t="str">
            <v>5020</v>
          </cell>
          <cell r="Y448" t="str">
            <v>5020</v>
          </cell>
          <cell r="Z448">
            <v>9090</v>
          </cell>
        </row>
        <row r="449">
          <cell r="B449" t="str">
            <v>Student-2011-18</v>
          </cell>
          <cell r="C449" t="str">
            <v/>
          </cell>
          <cell r="D449" t="str">
            <v/>
          </cell>
          <cell r="E449" t="str">
            <v/>
          </cell>
          <cell r="F449" t="str">
            <v/>
          </cell>
          <cell r="G449" t="str">
            <v>Cambrian Co-Op</v>
          </cell>
          <cell r="H449" t="str">
            <v>502</v>
          </cell>
          <cell r="I449" t="str">
            <v>Overhead</v>
          </cell>
          <cell r="J449" t="str">
            <v/>
          </cell>
          <cell r="K449" t="str">
            <v/>
          </cell>
          <cell r="L449" t="str">
            <v>Cambrian Co-Op</v>
          </cell>
          <cell r="M449" t="str">
            <v>N</v>
          </cell>
          <cell r="N449" t="str">
            <v>W</v>
          </cell>
          <cell r="O449">
            <v>40</v>
          </cell>
          <cell r="P449" t="str">
            <v/>
          </cell>
          <cell r="Q449" t="str">
            <v/>
          </cell>
          <cell r="R449" t="str">
            <v/>
          </cell>
          <cell r="S449" t="str">
            <v/>
          </cell>
          <cell r="T449">
            <v>0</v>
          </cell>
          <cell r="U449" t="str">
            <v>502</v>
          </cell>
          <cell r="V449" t="str">
            <v>101</v>
          </cell>
          <cell r="W449" t="str">
            <v>5020</v>
          </cell>
          <cell r="X449" t="str">
            <v>5020</v>
          </cell>
          <cell r="Y449" t="str">
            <v>5020</v>
          </cell>
          <cell r="Z449">
            <v>9090</v>
          </cell>
        </row>
        <row r="450">
          <cell r="B450" t="str">
            <v>Student-2011-19</v>
          </cell>
          <cell r="C450" t="str">
            <v/>
          </cell>
          <cell r="D450" t="str">
            <v/>
          </cell>
          <cell r="E450" t="str">
            <v/>
          </cell>
          <cell r="F450" t="str">
            <v/>
          </cell>
          <cell r="G450" t="str">
            <v>Cambrian Co-Op</v>
          </cell>
          <cell r="H450" t="str">
            <v>502</v>
          </cell>
          <cell r="I450" t="str">
            <v>Overhead</v>
          </cell>
          <cell r="J450" t="str">
            <v/>
          </cell>
          <cell r="K450" t="str">
            <v/>
          </cell>
          <cell r="L450" t="str">
            <v>Cambrian Co-Op</v>
          </cell>
          <cell r="M450" t="str">
            <v>N</v>
          </cell>
          <cell r="N450" t="str">
            <v>W</v>
          </cell>
          <cell r="O450">
            <v>40</v>
          </cell>
          <cell r="P450" t="str">
            <v/>
          </cell>
          <cell r="Q450" t="str">
            <v/>
          </cell>
          <cell r="R450" t="str">
            <v/>
          </cell>
          <cell r="S450" t="str">
            <v/>
          </cell>
          <cell r="T450">
            <v>0</v>
          </cell>
          <cell r="U450" t="str">
            <v>502</v>
          </cell>
          <cell r="V450" t="str">
            <v>101</v>
          </cell>
          <cell r="W450" t="str">
            <v>5020</v>
          </cell>
          <cell r="X450" t="str">
            <v>5020</v>
          </cell>
          <cell r="Y450" t="str">
            <v>5020</v>
          </cell>
          <cell r="Z450">
            <v>9090</v>
          </cell>
        </row>
        <row r="451">
          <cell r="B451" t="str">
            <v>Student-2011-2</v>
          </cell>
          <cell r="C451" t="str">
            <v/>
          </cell>
          <cell r="D451" t="str">
            <v/>
          </cell>
          <cell r="E451" t="str">
            <v/>
          </cell>
          <cell r="F451" t="str">
            <v/>
          </cell>
          <cell r="G451" t="str">
            <v>Co-op Student</v>
          </cell>
          <cell r="H451" t="str">
            <v>205</v>
          </cell>
          <cell r="I451" t="str">
            <v>Financial Services</v>
          </cell>
          <cell r="J451" t="str">
            <v/>
          </cell>
          <cell r="K451" t="str">
            <v/>
          </cell>
          <cell r="L451" t="str">
            <v>Co-op Student</v>
          </cell>
          <cell r="M451" t="str">
            <v>N</v>
          </cell>
          <cell r="N451" t="str">
            <v>W</v>
          </cell>
          <cell r="O451">
            <v>35</v>
          </cell>
          <cell r="P451" t="str">
            <v/>
          </cell>
          <cell r="Q451" t="str">
            <v/>
          </cell>
          <cell r="R451" t="str">
            <v/>
          </cell>
          <cell r="S451" t="str">
            <v/>
          </cell>
          <cell r="T451">
            <v>0</v>
          </cell>
          <cell r="U451" t="str">
            <v>205</v>
          </cell>
          <cell r="V451" t="str">
            <v>101</v>
          </cell>
          <cell r="W451" t="str">
            <v>5615</v>
          </cell>
          <cell r="X451" t="str">
            <v>5615</v>
          </cell>
          <cell r="Y451" t="str">
            <v>5615</v>
          </cell>
          <cell r="Z451" t="str">
            <v>5615</v>
          </cell>
        </row>
        <row r="452">
          <cell r="B452" t="str">
            <v>Student-2011-20</v>
          </cell>
          <cell r="C452" t="str">
            <v/>
          </cell>
          <cell r="D452" t="str">
            <v/>
          </cell>
          <cell r="E452" t="str">
            <v/>
          </cell>
          <cell r="F452" t="str">
            <v/>
          </cell>
          <cell r="G452" t="str">
            <v>Cambrian Co-Op</v>
          </cell>
          <cell r="H452" t="str">
            <v>502</v>
          </cell>
          <cell r="I452" t="str">
            <v>Overhead</v>
          </cell>
          <cell r="J452" t="str">
            <v/>
          </cell>
          <cell r="K452" t="str">
            <v/>
          </cell>
          <cell r="L452" t="str">
            <v>Cambrian Co-Op</v>
          </cell>
          <cell r="M452" t="str">
            <v>N</v>
          </cell>
          <cell r="N452" t="str">
            <v>W</v>
          </cell>
          <cell r="O452">
            <v>40</v>
          </cell>
          <cell r="P452" t="str">
            <v/>
          </cell>
          <cell r="Q452" t="str">
            <v/>
          </cell>
          <cell r="R452" t="str">
            <v/>
          </cell>
          <cell r="S452" t="str">
            <v/>
          </cell>
          <cell r="T452">
            <v>0</v>
          </cell>
          <cell r="U452" t="str">
            <v>502</v>
          </cell>
          <cell r="V452" t="str">
            <v>101</v>
          </cell>
          <cell r="W452" t="str">
            <v>5020</v>
          </cell>
          <cell r="X452" t="str">
            <v>5020</v>
          </cell>
          <cell r="Y452" t="str">
            <v>5020</v>
          </cell>
          <cell r="Z452">
            <v>9090</v>
          </cell>
        </row>
        <row r="453">
          <cell r="B453" t="str">
            <v>Student-2011-21</v>
          </cell>
          <cell r="C453" t="str">
            <v/>
          </cell>
          <cell r="D453" t="str">
            <v/>
          </cell>
          <cell r="E453" t="str">
            <v/>
          </cell>
          <cell r="F453" t="str">
            <v/>
          </cell>
          <cell r="G453" t="str">
            <v>Summer strudent</v>
          </cell>
          <cell r="H453" t="str">
            <v>502</v>
          </cell>
          <cell r="I453" t="str">
            <v>Overhead</v>
          </cell>
          <cell r="J453" t="str">
            <v/>
          </cell>
          <cell r="K453" t="str">
            <v/>
          </cell>
          <cell r="L453" t="str">
            <v>Summer strudent</v>
          </cell>
          <cell r="M453" t="str">
            <v>N</v>
          </cell>
          <cell r="N453" t="str">
            <v>W</v>
          </cell>
          <cell r="O453">
            <v>40</v>
          </cell>
          <cell r="P453" t="str">
            <v/>
          </cell>
          <cell r="Q453" t="str">
            <v/>
          </cell>
          <cell r="R453" t="str">
            <v/>
          </cell>
          <cell r="S453" t="str">
            <v/>
          </cell>
          <cell r="T453">
            <v>0</v>
          </cell>
          <cell r="U453" t="str">
            <v>502</v>
          </cell>
          <cell r="V453" t="str">
            <v>102</v>
          </cell>
          <cell r="W453" t="str">
            <v>5020</v>
          </cell>
          <cell r="X453" t="str">
            <v>5020</v>
          </cell>
          <cell r="Y453" t="str">
            <v>5020</v>
          </cell>
          <cell r="Z453">
            <v>9090</v>
          </cell>
        </row>
        <row r="454">
          <cell r="B454" t="str">
            <v>Student-2011-22</v>
          </cell>
          <cell r="C454" t="str">
            <v/>
          </cell>
          <cell r="D454" t="str">
            <v/>
          </cell>
          <cell r="E454" t="str">
            <v/>
          </cell>
          <cell r="F454" t="str">
            <v/>
          </cell>
          <cell r="G454" t="str">
            <v>Summer strudent</v>
          </cell>
          <cell r="H454" t="str">
            <v>502</v>
          </cell>
          <cell r="I454" t="str">
            <v>Overhead</v>
          </cell>
          <cell r="J454" t="str">
            <v/>
          </cell>
          <cell r="K454" t="str">
            <v/>
          </cell>
          <cell r="L454" t="str">
            <v>Summer strudent</v>
          </cell>
          <cell r="M454" t="str">
            <v>N</v>
          </cell>
          <cell r="N454" t="str">
            <v>W</v>
          </cell>
          <cell r="O454">
            <v>40</v>
          </cell>
          <cell r="P454" t="str">
            <v/>
          </cell>
          <cell r="Q454" t="str">
            <v/>
          </cell>
          <cell r="R454" t="str">
            <v/>
          </cell>
          <cell r="S454" t="str">
            <v/>
          </cell>
          <cell r="T454">
            <v>0</v>
          </cell>
          <cell r="U454" t="str">
            <v>502</v>
          </cell>
          <cell r="V454" t="str">
            <v>102</v>
          </cell>
          <cell r="W454" t="str">
            <v>5020</v>
          </cell>
          <cell r="X454" t="str">
            <v>5020</v>
          </cell>
          <cell r="Y454" t="str">
            <v>5020</v>
          </cell>
          <cell r="Z454">
            <v>9090</v>
          </cell>
        </row>
        <row r="455">
          <cell r="B455" t="str">
            <v>Student-2011-23</v>
          </cell>
          <cell r="C455" t="str">
            <v/>
          </cell>
          <cell r="D455" t="str">
            <v/>
          </cell>
          <cell r="E455" t="str">
            <v/>
          </cell>
          <cell r="F455" t="str">
            <v/>
          </cell>
          <cell r="G455" t="str">
            <v>Cambrian Collage Co-op</v>
          </cell>
          <cell r="H455" t="str">
            <v>502</v>
          </cell>
          <cell r="I455" t="str">
            <v>Overhead</v>
          </cell>
          <cell r="J455" t="str">
            <v/>
          </cell>
          <cell r="K455" t="str">
            <v/>
          </cell>
          <cell r="L455" t="str">
            <v>Cambrian Collage Co-op</v>
          </cell>
          <cell r="M455" t="str">
            <v>N</v>
          </cell>
          <cell r="N455" t="str">
            <v>W</v>
          </cell>
          <cell r="O455">
            <v>40</v>
          </cell>
          <cell r="P455" t="str">
            <v/>
          </cell>
          <cell r="Q455" t="str">
            <v/>
          </cell>
          <cell r="R455" t="str">
            <v/>
          </cell>
          <cell r="S455" t="str">
            <v/>
          </cell>
          <cell r="T455">
            <v>0</v>
          </cell>
          <cell r="U455" t="str">
            <v>502</v>
          </cell>
          <cell r="V455" t="str">
            <v>102</v>
          </cell>
          <cell r="W455" t="str">
            <v>5020</v>
          </cell>
          <cell r="X455" t="str">
            <v>5020</v>
          </cell>
          <cell r="Y455" t="str">
            <v>5020</v>
          </cell>
          <cell r="Z455">
            <v>9090</v>
          </cell>
        </row>
        <row r="456">
          <cell r="B456" t="str">
            <v>Student-2011-24</v>
          </cell>
          <cell r="C456" t="str">
            <v/>
          </cell>
          <cell r="D456" t="str">
            <v/>
          </cell>
          <cell r="E456" t="str">
            <v/>
          </cell>
          <cell r="F456" t="str">
            <v/>
          </cell>
          <cell r="G456" t="str">
            <v>Cambrian Collage Co-op</v>
          </cell>
          <cell r="H456" t="str">
            <v>502</v>
          </cell>
          <cell r="I456" t="str">
            <v>Overhead</v>
          </cell>
          <cell r="J456" t="str">
            <v/>
          </cell>
          <cell r="K456" t="str">
            <v/>
          </cell>
          <cell r="L456" t="str">
            <v>Cambrian Collage Co-op</v>
          </cell>
          <cell r="M456" t="str">
            <v>N</v>
          </cell>
          <cell r="N456" t="str">
            <v>W</v>
          </cell>
          <cell r="O456">
            <v>40</v>
          </cell>
          <cell r="P456" t="str">
            <v/>
          </cell>
          <cell r="Q456" t="str">
            <v/>
          </cell>
          <cell r="R456" t="str">
            <v/>
          </cell>
          <cell r="S456" t="str">
            <v/>
          </cell>
          <cell r="T456">
            <v>0</v>
          </cell>
          <cell r="U456" t="str">
            <v>502</v>
          </cell>
          <cell r="V456" t="str">
            <v>102</v>
          </cell>
          <cell r="W456" t="str">
            <v>5020</v>
          </cell>
          <cell r="X456" t="str">
            <v>5020</v>
          </cell>
          <cell r="Y456" t="str">
            <v>5020</v>
          </cell>
          <cell r="Z456">
            <v>9090</v>
          </cell>
        </row>
        <row r="457">
          <cell r="B457" t="str">
            <v>Student-2011-25</v>
          </cell>
          <cell r="C457" t="str">
            <v/>
          </cell>
          <cell r="D457" t="str">
            <v/>
          </cell>
          <cell r="E457" t="str">
            <v/>
          </cell>
          <cell r="F457" t="str">
            <v/>
          </cell>
          <cell r="G457" t="str">
            <v>Duct Crew Backfill</v>
          </cell>
          <cell r="H457" t="str">
            <v>503</v>
          </cell>
          <cell r="I457" t="str">
            <v>Underground</v>
          </cell>
          <cell r="J457" t="str">
            <v/>
          </cell>
          <cell r="K457" t="str">
            <v/>
          </cell>
          <cell r="L457" t="str">
            <v>Duct Crew Backfill</v>
          </cell>
          <cell r="M457" t="str">
            <v>N</v>
          </cell>
          <cell r="N457" t="str">
            <v>W</v>
          </cell>
          <cell r="O457">
            <v>40</v>
          </cell>
          <cell r="P457" t="str">
            <v/>
          </cell>
          <cell r="Q457" t="str">
            <v/>
          </cell>
          <cell r="R457" t="str">
            <v/>
          </cell>
          <cell r="S457" t="str">
            <v/>
          </cell>
          <cell r="T457">
            <v>0</v>
          </cell>
          <cell r="U457" t="str">
            <v>503</v>
          </cell>
          <cell r="V457" t="str">
            <v>101</v>
          </cell>
          <cell r="W457" t="str">
            <v>5020</v>
          </cell>
          <cell r="X457" t="str">
            <v>5020</v>
          </cell>
          <cell r="Y457" t="str">
            <v>5020</v>
          </cell>
          <cell r="Z457">
            <v>9090</v>
          </cell>
        </row>
        <row r="458">
          <cell r="B458" t="str">
            <v>Student-2011-26</v>
          </cell>
          <cell r="C458" t="str">
            <v/>
          </cell>
          <cell r="D458" t="str">
            <v/>
          </cell>
          <cell r="E458" t="str">
            <v/>
          </cell>
          <cell r="F458" t="str">
            <v/>
          </cell>
          <cell r="G458" t="str">
            <v>Duct Crew Backfill</v>
          </cell>
          <cell r="H458" t="str">
            <v>503</v>
          </cell>
          <cell r="I458" t="str">
            <v>Underground</v>
          </cell>
          <cell r="J458" t="str">
            <v/>
          </cell>
          <cell r="K458" t="str">
            <v/>
          </cell>
          <cell r="L458" t="str">
            <v>Duct Crew Backfill</v>
          </cell>
          <cell r="M458" t="str">
            <v>N</v>
          </cell>
          <cell r="N458" t="str">
            <v>W</v>
          </cell>
          <cell r="O458">
            <v>40</v>
          </cell>
          <cell r="P458" t="str">
            <v/>
          </cell>
          <cell r="Q458" t="str">
            <v/>
          </cell>
          <cell r="R458" t="str">
            <v/>
          </cell>
          <cell r="S458" t="str">
            <v/>
          </cell>
          <cell r="T458">
            <v>0</v>
          </cell>
          <cell r="U458" t="str">
            <v>503</v>
          </cell>
          <cell r="V458" t="str">
            <v>101</v>
          </cell>
          <cell r="W458" t="str">
            <v>5020</v>
          </cell>
          <cell r="X458" t="str">
            <v>5020</v>
          </cell>
          <cell r="Y458" t="str">
            <v>5020</v>
          </cell>
          <cell r="Z458">
            <v>9090</v>
          </cell>
        </row>
        <row r="459">
          <cell r="B459" t="str">
            <v>Student-2011-27</v>
          </cell>
          <cell r="C459" t="str">
            <v/>
          </cell>
          <cell r="D459" t="str">
            <v/>
          </cell>
          <cell r="E459" t="str">
            <v/>
          </cell>
          <cell r="F459" t="str">
            <v/>
          </cell>
          <cell r="G459" t="str">
            <v>Paint vault covers</v>
          </cell>
          <cell r="H459" t="str">
            <v>503</v>
          </cell>
          <cell r="I459" t="str">
            <v>Underground</v>
          </cell>
          <cell r="J459" t="str">
            <v/>
          </cell>
          <cell r="K459" t="str">
            <v/>
          </cell>
          <cell r="L459" t="str">
            <v>Paint vault covers</v>
          </cell>
          <cell r="M459" t="str">
            <v>N</v>
          </cell>
          <cell r="N459" t="str">
            <v>W</v>
          </cell>
          <cell r="O459">
            <v>40</v>
          </cell>
          <cell r="P459" t="str">
            <v/>
          </cell>
          <cell r="Q459" t="str">
            <v/>
          </cell>
          <cell r="R459" t="str">
            <v/>
          </cell>
          <cell r="S459" t="str">
            <v/>
          </cell>
          <cell r="T459">
            <v>0</v>
          </cell>
          <cell r="U459" t="str">
            <v>503</v>
          </cell>
          <cell r="V459" t="str">
            <v>101</v>
          </cell>
          <cell r="W459" t="str">
            <v>5020</v>
          </cell>
          <cell r="X459" t="str">
            <v>5020</v>
          </cell>
          <cell r="Y459" t="str">
            <v>5020</v>
          </cell>
          <cell r="Z459">
            <v>9090</v>
          </cell>
        </row>
        <row r="460">
          <cell r="B460" t="str">
            <v>Student-2011-28</v>
          </cell>
          <cell r="C460" t="str">
            <v/>
          </cell>
          <cell r="D460" t="str">
            <v/>
          </cell>
          <cell r="E460" t="str">
            <v/>
          </cell>
          <cell r="F460" t="str">
            <v/>
          </cell>
          <cell r="G460" t="str">
            <v>Paint vault covers</v>
          </cell>
          <cell r="H460" t="str">
            <v>503</v>
          </cell>
          <cell r="I460" t="str">
            <v>Underground</v>
          </cell>
          <cell r="J460" t="str">
            <v/>
          </cell>
          <cell r="K460" t="str">
            <v/>
          </cell>
          <cell r="L460" t="str">
            <v>Paint vault covers</v>
          </cell>
          <cell r="M460" t="str">
            <v>N</v>
          </cell>
          <cell r="N460" t="str">
            <v>W</v>
          </cell>
          <cell r="O460">
            <v>40</v>
          </cell>
          <cell r="P460" t="str">
            <v/>
          </cell>
          <cell r="Q460" t="str">
            <v/>
          </cell>
          <cell r="R460" t="str">
            <v/>
          </cell>
          <cell r="S460" t="str">
            <v/>
          </cell>
          <cell r="T460">
            <v>0</v>
          </cell>
          <cell r="U460" t="str">
            <v>503</v>
          </cell>
          <cell r="V460" t="str">
            <v>101</v>
          </cell>
          <cell r="W460" t="str">
            <v>5020</v>
          </cell>
          <cell r="X460" t="str">
            <v>5020</v>
          </cell>
          <cell r="Y460" t="str">
            <v>5020</v>
          </cell>
          <cell r="Z460">
            <v>9090</v>
          </cell>
        </row>
        <row r="461">
          <cell r="B461" t="str">
            <v>Student-2011-29</v>
          </cell>
          <cell r="C461" t="str">
            <v/>
          </cell>
          <cell r="D461" t="str">
            <v/>
          </cell>
          <cell r="E461" t="str">
            <v/>
          </cell>
          <cell r="F461" t="str">
            <v/>
          </cell>
          <cell r="G461" t="str">
            <v>Landscaping</v>
          </cell>
          <cell r="H461" t="str">
            <v>503</v>
          </cell>
          <cell r="I461" t="str">
            <v>Underground</v>
          </cell>
          <cell r="J461" t="str">
            <v/>
          </cell>
          <cell r="K461" t="str">
            <v/>
          </cell>
          <cell r="L461" t="str">
            <v>Landscaping</v>
          </cell>
          <cell r="M461" t="str">
            <v>N</v>
          </cell>
          <cell r="N461" t="str">
            <v>W</v>
          </cell>
          <cell r="O461">
            <v>40</v>
          </cell>
          <cell r="P461" t="str">
            <v/>
          </cell>
          <cell r="Q461" t="str">
            <v/>
          </cell>
          <cell r="R461" t="str">
            <v/>
          </cell>
          <cell r="S461" t="str">
            <v/>
          </cell>
          <cell r="T461">
            <v>0</v>
          </cell>
          <cell r="U461" t="str">
            <v>503</v>
          </cell>
          <cell r="V461" t="str">
            <v>101</v>
          </cell>
          <cell r="W461" t="str">
            <v>5020</v>
          </cell>
          <cell r="X461" t="str">
            <v>5020</v>
          </cell>
          <cell r="Y461" t="str">
            <v>5020</v>
          </cell>
          <cell r="Z461">
            <v>9090</v>
          </cell>
        </row>
        <row r="462">
          <cell r="B462" t="str">
            <v>Student-2011-3</v>
          </cell>
          <cell r="C462" t="str">
            <v/>
          </cell>
          <cell r="D462" t="str">
            <v/>
          </cell>
          <cell r="E462" t="str">
            <v/>
          </cell>
          <cell r="F462" t="str">
            <v/>
          </cell>
          <cell r="G462" t="str">
            <v>Summer Student</v>
          </cell>
          <cell r="H462" t="str">
            <v>211</v>
          </cell>
          <cell r="I462" t="str">
            <v>PC Services</v>
          </cell>
          <cell r="J462" t="str">
            <v/>
          </cell>
          <cell r="K462" t="str">
            <v/>
          </cell>
          <cell r="L462" t="str">
            <v>Summer Student</v>
          </cell>
          <cell r="M462" t="str">
            <v>N</v>
          </cell>
          <cell r="N462" t="str">
            <v>P</v>
          </cell>
          <cell r="O462">
            <v>35</v>
          </cell>
          <cell r="P462" t="str">
            <v/>
          </cell>
          <cell r="Q462" t="str">
            <v/>
          </cell>
          <cell r="R462" t="str">
            <v/>
          </cell>
          <cell r="S462" t="str">
            <v/>
          </cell>
          <cell r="T462">
            <v>0</v>
          </cell>
          <cell r="U462" t="str">
            <v>211</v>
          </cell>
          <cell r="V462" t="str">
            <v>101</v>
          </cell>
          <cell r="W462" t="str">
            <v>9099</v>
          </cell>
          <cell r="X462" t="str">
            <v>9099</v>
          </cell>
          <cell r="Y462" t="str">
            <v>9099</v>
          </cell>
          <cell r="Z462" t="str">
            <v>9099</v>
          </cell>
        </row>
        <row r="463">
          <cell r="B463" t="str">
            <v>Student-2011-30</v>
          </cell>
          <cell r="C463" t="str">
            <v/>
          </cell>
          <cell r="D463" t="str">
            <v/>
          </cell>
          <cell r="E463" t="str">
            <v/>
          </cell>
          <cell r="F463" t="str">
            <v/>
          </cell>
          <cell r="G463" t="str">
            <v>Landscaping</v>
          </cell>
          <cell r="H463" t="str">
            <v>503</v>
          </cell>
          <cell r="I463" t="str">
            <v>Underground</v>
          </cell>
          <cell r="J463" t="str">
            <v/>
          </cell>
          <cell r="K463" t="str">
            <v/>
          </cell>
          <cell r="L463" t="str">
            <v>Landscaping</v>
          </cell>
          <cell r="M463" t="str">
            <v>N</v>
          </cell>
          <cell r="N463" t="str">
            <v>W</v>
          </cell>
          <cell r="O463">
            <v>40</v>
          </cell>
          <cell r="P463" t="str">
            <v/>
          </cell>
          <cell r="Q463" t="str">
            <v/>
          </cell>
          <cell r="R463" t="str">
            <v/>
          </cell>
          <cell r="S463" t="str">
            <v/>
          </cell>
          <cell r="T463">
            <v>0</v>
          </cell>
          <cell r="U463" t="str">
            <v>503</v>
          </cell>
          <cell r="V463" t="str">
            <v>101</v>
          </cell>
          <cell r="W463" t="str">
            <v>5020</v>
          </cell>
          <cell r="X463" t="str">
            <v>5020</v>
          </cell>
          <cell r="Y463" t="str">
            <v>5020</v>
          </cell>
          <cell r="Z463">
            <v>9090</v>
          </cell>
        </row>
        <row r="464">
          <cell r="B464" t="str">
            <v>Student-2011-31</v>
          </cell>
          <cell r="C464" t="str">
            <v/>
          </cell>
          <cell r="D464" t="str">
            <v/>
          </cell>
          <cell r="E464" t="str">
            <v/>
          </cell>
          <cell r="F464" t="str">
            <v/>
          </cell>
          <cell r="G464" t="str">
            <v>Networks Student</v>
          </cell>
          <cell r="H464" t="str">
            <v>521</v>
          </cell>
          <cell r="I464" t="str">
            <v>Network Assets</v>
          </cell>
          <cell r="J464" t="str">
            <v/>
          </cell>
          <cell r="K464" t="str">
            <v/>
          </cell>
          <cell r="L464" t="str">
            <v>Networks Student</v>
          </cell>
          <cell r="M464" t="str">
            <v>N</v>
          </cell>
          <cell r="N464" t="str">
            <v>P</v>
          </cell>
          <cell r="O464">
            <v>35</v>
          </cell>
          <cell r="P464" t="str">
            <v/>
          </cell>
          <cell r="Q464" t="str">
            <v/>
          </cell>
          <cell r="R464" t="str">
            <v/>
          </cell>
          <cell r="S464" t="str">
            <v/>
          </cell>
          <cell r="T464">
            <v>0</v>
          </cell>
          <cell r="U464" t="str">
            <v>521</v>
          </cell>
          <cell r="V464" t="str">
            <v>101</v>
          </cell>
          <cell r="W464" t="str">
            <v>9080</v>
          </cell>
          <cell r="X464" t="str">
            <v>9080</v>
          </cell>
          <cell r="Y464" t="str">
            <v>9080</v>
          </cell>
          <cell r="Z464" t="str">
            <v>9080</v>
          </cell>
        </row>
        <row r="465">
          <cell r="B465" t="str">
            <v>Student-2011-32</v>
          </cell>
          <cell r="C465" t="str">
            <v/>
          </cell>
          <cell r="D465" t="str">
            <v/>
          </cell>
          <cell r="E465" t="str">
            <v/>
          </cell>
          <cell r="F465" t="str">
            <v/>
          </cell>
          <cell r="G465" t="str">
            <v>Networks Student</v>
          </cell>
          <cell r="H465" t="str">
            <v>521</v>
          </cell>
          <cell r="I465" t="str">
            <v>Network Assets</v>
          </cell>
          <cell r="J465" t="str">
            <v/>
          </cell>
          <cell r="K465" t="str">
            <v/>
          </cell>
          <cell r="L465" t="str">
            <v>Networks Student</v>
          </cell>
          <cell r="M465" t="str">
            <v>N</v>
          </cell>
          <cell r="N465" t="str">
            <v>P</v>
          </cell>
          <cell r="O465">
            <v>35</v>
          </cell>
          <cell r="P465" t="str">
            <v/>
          </cell>
          <cell r="Q465" t="str">
            <v/>
          </cell>
          <cell r="R465" t="str">
            <v/>
          </cell>
          <cell r="S465" t="str">
            <v/>
          </cell>
          <cell r="T465">
            <v>0</v>
          </cell>
          <cell r="U465" t="str">
            <v>521</v>
          </cell>
          <cell r="V465" t="str">
            <v>101</v>
          </cell>
          <cell r="W465" t="str">
            <v>9080</v>
          </cell>
          <cell r="X465" t="str">
            <v>9080</v>
          </cell>
          <cell r="Y465" t="str">
            <v>9080</v>
          </cell>
          <cell r="Z465" t="str">
            <v>9080</v>
          </cell>
        </row>
        <row r="466">
          <cell r="B466" t="str">
            <v>Student-2011-33</v>
          </cell>
          <cell r="C466" t="str">
            <v/>
          </cell>
          <cell r="D466" t="str">
            <v/>
          </cell>
          <cell r="E466" t="str">
            <v/>
          </cell>
          <cell r="F466" t="str">
            <v/>
          </cell>
          <cell r="G466" t="str">
            <v>Networks Student</v>
          </cell>
          <cell r="H466" t="str">
            <v>521</v>
          </cell>
          <cell r="I466" t="str">
            <v>Network Assets</v>
          </cell>
          <cell r="J466" t="str">
            <v/>
          </cell>
          <cell r="K466" t="str">
            <v/>
          </cell>
          <cell r="L466" t="str">
            <v>Networks Student</v>
          </cell>
          <cell r="M466" t="str">
            <v>N</v>
          </cell>
          <cell r="N466" t="str">
            <v>P</v>
          </cell>
          <cell r="O466">
            <v>35</v>
          </cell>
          <cell r="P466" t="str">
            <v/>
          </cell>
          <cell r="Q466" t="str">
            <v/>
          </cell>
          <cell r="R466" t="str">
            <v/>
          </cell>
          <cell r="S466" t="str">
            <v/>
          </cell>
          <cell r="T466">
            <v>0</v>
          </cell>
          <cell r="U466" t="str">
            <v>521</v>
          </cell>
          <cell r="V466" t="str">
            <v>101</v>
          </cell>
          <cell r="W466" t="str">
            <v>9080</v>
          </cell>
          <cell r="X466" t="str">
            <v>9080</v>
          </cell>
          <cell r="Y466" t="str">
            <v>9080</v>
          </cell>
          <cell r="Z466" t="str">
            <v>9080</v>
          </cell>
        </row>
        <row r="467">
          <cell r="B467" t="str">
            <v>Student-2011-34</v>
          </cell>
          <cell r="C467" t="str">
            <v/>
          </cell>
          <cell r="D467" t="str">
            <v/>
          </cell>
          <cell r="E467" t="str">
            <v/>
          </cell>
          <cell r="F467" t="str">
            <v/>
          </cell>
          <cell r="G467" t="str">
            <v>Student Co-op</v>
          </cell>
          <cell r="H467" t="str">
            <v>522</v>
          </cell>
          <cell r="I467" t="str">
            <v>Network Records</v>
          </cell>
          <cell r="J467" t="str">
            <v/>
          </cell>
          <cell r="K467" t="str">
            <v/>
          </cell>
          <cell r="L467" t="str">
            <v>Student Co-op</v>
          </cell>
          <cell r="M467" t="str">
            <v>N</v>
          </cell>
          <cell r="N467" t="str">
            <v>W</v>
          </cell>
          <cell r="O467">
            <v>35</v>
          </cell>
          <cell r="P467" t="str">
            <v/>
          </cell>
          <cell r="Q467" t="str">
            <v/>
          </cell>
          <cell r="R467" t="str">
            <v/>
          </cell>
          <cell r="S467" t="str">
            <v/>
          </cell>
          <cell r="T467">
            <v>0</v>
          </cell>
          <cell r="U467" t="str">
            <v>522</v>
          </cell>
          <cell r="V467" t="str">
            <v>101</v>
          </cell>
          <cell r="W467" t="str">
            <v>9080</v>
          </cell>
          <cell r="X467" t="str">
            <v>9080</v>
          </cell>
          <cell r="Y467" t="str">
            <v>9080</v>
          </cell>
          <cell r="Z467" t="str">
            <v>9080</v>
          </cell>
        </row>
        <row r="468">
          <cell r="B468" t="str">
            <v>Student-2011-35</v>
          </cell>
          <cell r="C468" t="str">
            <v/>
          </cell>
          <cell r="D468" t="str">
            <v/>
          </cell>
          <cell r="E468" t="str">
            <v/>
          </cell>
          <cell r="F468" t="str">
            <v/>
          </cell>
          <cell r="G468" t="str">
            <v>Student Co-op</v>
          </cell>
          <cell r="H468" t="str">
            <v>522</v>
          </cell>
          <cell r="I468" t="str">
            <v>Network Records</v>
          </cell>
          <cell r="J468" t="str">
            <v/>
          </cell>
          <cell r="K468" t="str">
            <v/>
          </cell>
          <cell r="L468" t="str">
            <v>Student Co-op</v>
          </cell>
          <cell r="M468" t="str">
            <v>N</v>
          </cell>
          <cell r="N468" t="str">
            <v>W</v>
          </cell>
          <cell r="O468">
            <v>35</v>
          </cell>
          <cell r="P468" t="str">
            <v/>
          </cell>
          <cell r="Q468" t="str">
            <v/>
          </cell>
          <cell r="R468" t="str">
            <v/>
          </cell>
          <cell r="S468" t="str">
            <v/>
          </cell>
          <cell r="T468">
            <v>0</v>
          </cell>
          <cell r="U468" t="str">
            <v>522</v>
          </cell>
          <cell r="V468" t="str">
            <v>101</v>
          </cell>
          <cell r="W468" t="str">
            <v>9080</v>
          </cell>
          <cell r="X468" t="str">
            <v>9080</v>
          </cell>
          <cell r="Y468" t="str">
            <v>9080</v>
          </cell>
          <cell r="Z468" t="str">
            <v>9080</v>
          </cell>
        </row>
        <row r="469">
          <cell r="B469" t="str">
            <v>Student-2011-36</v>
          </cell>
          <cell r="C469" t="str">
            <v/>
          </cell>
          <cell r="D469" t="str">
            <v/>
          </cell>
          <cell r="E469" t="str">
            <v/>
          </cell>
          <cell r="F469" t="str">
            <v/>
          </cell>
          <cell r="G469" t="str">
            <v>Student - Procurement</v>
          </cell>
          <cell r="H469" t="str">
            <v>543</v>
          </cell>
          <cell r="I469" t="str">
            <v>Procurement</v>
          </cell>
          <cell r="J469" t="str">
            <v/>
          </cell>
          <cell r="K469" t="str">
            <v/>
          </cell>
          <cell r="L469" t="str">
            <v>Student - Procurement</v>
          </cell>
          <cell r="M469" t="str">
            <v>N</v>
          </cell>
          <cell r="N469" t="str">
            <v>W</v>
          </cell>
          <cell r="O469">
            <v>35</v>
          </cell>
          <cell r="P469" t="str">
            <v/>
          </cell>
          <cell r="Q469" t="str">
            <v/>
          </cell>
          <cell r="R469" t="str">
            <v/>
          </cell>
          <cell r="S469" t="str">
            <v/>
          </cell>
          <cell r="T469">
            <v>0</v>
          </cell>
          <cell r="U469" t="str">
            <v>543</v>
          </cell>
          <cell r="V469" t="str">
            <v>101</v>
          </cell>
          <cell r="W469" t="str">
            <v>9041</v>
          </cell>
          <cell r="X469" t="str">
            <v>9041</v>
          </cell>
          <cell r="Y469" t="str">
            <v>9041</v>
          </cell>
          <cell r="Z469" t="str">
            <v>9041</v>
          </cell>
        </row>
        <row r="470">
          <cell r="B470" t="str">
            <v>Student-2011-37</v>
          </cell>
          <cell r="C470" t="str">
            <v/>
          </cell>
          <cell r="D470" t="str">
            <v/>
          </cell>
          <cell r="E470" t="str">
            <v/>
          </cell>
          <cell r="F470" t="str">
            <v/>
          </cell>
          <cell r="G470" t="str">
            <v>Summer Student</v>
          </cell>
          <cell r="H470" t="str">
            <v>545</v>
          </cell>
          <cell r="I470" t="str">
            <v>Logistics</v>
          </cell>
          <cell r="J470" t="str">
            <v/>
          </cell>
          <cell r="K470" t="str">
            <v/>
          </cell>
          <cell r="L470" t="str">
            <v>Summer Student</v>
          </cell>
          <cell r="M470" t="str">
            <v>N</v>
          </cell>
          <cell r="N470" t="str">
            <v>W</v>
          </cell>
          <cell r="O470">
            <v>40</v>
          </cell>
          <cell r="P470" t="str">
            <v/>
          </cell>
          <cell r="Q470" t="str">
            <v/>
          </cell>
          <cell r="R470" t="str">
            <v/>
          </cell>
          <cell r="S470" t="str">
            <v/>
          </cell>
          <cell r="T470">
            <v>0</v>
          </cell>
          <cell r="U470" t="str">
            <v>545</v>
          </cell>
          <cell r="V470" t="str">
            <v>101</v>
          </cell>
          <cell r="W470" t="str">
            <v>5020</v>
          </cell>
          <cell r="X470" t="str">
            <v>5020</v>
          </cell>
          <cell r="Y470">
            <v>9040</v>
          </cell>
          <cell r="Z470">
            <v>9040</v>
          </cell>
        </row>
        <row r="471">
          <cell r="B471" t="str">
            <v>Student-2011-38</v>
          </cell>
          <cell r="C471" t="str">
            <v/>
          </cell>
          <cell r="D471" t="str">
            <v/>
          </cell>
          <cell r="E471" t="str">
            <v/>
          </cell>
          <cell r="F471" t="str">
            <v/>
          </cell>
          <cell r="G471" t="str">
            <v>Summer Student</v>
          </cell>
          <cell r="H471" t="str">
            <v>545</v>
          </cell>
          <cell r="I471" t="str">
            <v>Logistics</v>
          </cell>
          <cell r="J471" t="str">
            <v/>
          </cell>
          <cell r="K471" t="str">
            <v/>
          </cell>
          <cell r="L471" t="str">
            <v>Summer Student</v>
          </cell>
          <cell r="M471" t="str">
            <v>N</v>
          </cell>
          <cell r="N471" t="str">
            <v>W</v>
          </cell>
          <cell r="O471">
            <v>40</v>
          </cell>
          <cell r="P471" t="str">
            <v/>
          </cell>
          <cell r="Q471" t="str">
            <v/>
          </cell>
          <cell r="R471" t="str">
            <v/>
          </cell>
          <cell r="S471" t="str">
            <v/>
          </cell>
          <cell r="T471">
            <v>0</v>
          </cell>
          <cell r="U471" t="str">
            <v>545</v>
          </cell>
          <cell r="V471" t="str">
            <v>102</v>
          </cell>
          <cell r="W471" t="str">
            <v>5020</v>
          </cell>
          <cell r="X471" t="str">
            <v>5020</v>
          </cell>
          <cell r="Y471">
            <v>9040</v>
          </cell>
          <cell r="Z471">
            <v>9040</v>
          </cell>
        </row>
        <row r="472">
          <cell r="B472" t="str">
            <v>Student-2011-39</v>
          </cell>
          <cell r="C472" t="str">
            <v/>
          </cell>
          <cell r="D472" t="str">
            <v/>
          </cell>
          <cell r="E472" t="str">
            <v/>
          </cell>
          <cell r="F472" t="str">
            <v/>
          </cell>
          <cell r="G472" t="str">
            <v xml:space="preserve">Student - SCM </v>
          </cell>
          <cell r="H472" t="str">
            <v>593</v>
          </cell>
          <cell r="I472" t="str">
            <v>Supply Chain</v>
          </cell>
          <cell r="J472" t="str">
            <v/>
          </cell>
          <cell r="K472" t="str">
            <v/>
          </cell>
          <cell r="L472" t="str">
            <v xml:space="preserve">Student - SCM </v>
          </cell>
          <cell r="M472" t="str">
            <v>N</v>
          </cell>
          <cell r="N472" t="str">
            <v>W</v>
          </cell>
          <cell r="O472">
            <v>35</v>
          </cell>
          <cell r="P472" t="str">
            <v/>
          </cell>
          <cell r="Q472" t="str">
            <v/>
          </cell>
          <cell r="R472" t="str">
            <v/>
          </cell>
          <cell r="S472" t="str">
            <v/>
          </cell>
          <cell r="T472">
            <v>0</v>
          </cell>
          <cell r="U472" t="str">
            <v>593</v>
          </cell>
          <cell r="V472" t="str">
            <v>101</v>
          </cell>
          <cell r="W472" t="str">
            <v>5615</v>
          </cell>
          <cell r="X472" t="str">
            <v>5615</v>
          </cell>
          <cell r="Y472" t="str">
            <v>5615</v>
          </cell>
          <cell r="Z472" t="str">
            <v>5615</v>
          </cell>
        </row>
        <row r="473">
          <cell r="B473" t="str">
            <v>Student-2011-4</v>
          </cell>
          <cell r="C473" t="str">
            <v/>
          </cell>
          <cell r="D473" t="str">
            <v/>
          </cell>
          <cell r="E473" t="str">
            <v/>
          </cell>
          <cell r="F473" t="str">
            <v/>
          </cell>
          <cell r="G473" t="str">
            <v>Student</v>
          </cell>
          <cell r="H473" t="str">
            <v>302</v>
          </cell>
          <cell r="I473" t="str">
            <v>Customer Care - Billing</v>
          </cell>
          <cell r="J473" t="str">
            <v/>
          </cell>
          <cell r="K473" t="str">
            <v/>
          </cell>
          <cell r="L473" t="str">
            <v>Student</v>
          </cell>
          <cell r="M473" t="str">
            <v>N</v>
          </cell>
          <cell r="N473" t="str">
            <v>W</v>
          </cell>
          <cell r="O473">
            <v>35</v>
          </cell>
          <cell r="P473" t="str">
            <v/>
          </cell>
          <cell r="Q473" t="str">
            <v/>
          </cell>
          <cell r="R473" t="str">
            <v/>
          </cell>
          <cell r="S473" t="str">
            <v/>
          </cell>
          <cell r="T473">
            <v>0</v>
          </cell>
          <cell r="U473" t="str">
            <v>302</v>
          </cell>
          <cell r="V473" t="str">
            <v>101</v>
          </cell>
          <cell r="W473" t="str">
            <v>9909</v>
          </cell>
          <cell r="X473" t="str">
            <v>9909</v>
          </cell>
          <cell r="Y473" t="str">
            <v>9909</v>
          </cell>
          <cell r="Z473" t="str">
            <v>9909</v>
          </cell>
        </row>
        <row r="474">
          <cell r="B474" t="str">
            <v>Student-2011-40</v>
          </cell>
          <cell r="C474" t="str">
            <v/>
          </cell>
          <cell r="D474" t="str">
            <v/>
          </cell>
          <cell r="E474" t="str">
            <v/>
          </cell>
          <cell r="F474" t="str">
            <v/>
          </cell>
          <cell r="G474" t="str">
            <v>Student</v>
          </cell>
          <cell r="H474" t="str">
            <v>650</v>
          </cell>
          <cell r="I474" t="str">
            <v>Building John Street hamilton</v>
          </cell>
          <cell r="J474" t="str">
            <v/>
          </cell>
          <cell r="K474" t="str">
            <v/>
          </cell>
          <cell r="L474" t="str">
            <v>Student</v>
          </cell>
          <cell r="M474" t="str">
            <v>N</v>
          </cell>
          <cell r="N474" t="str">
            <v>W</v>
          </cell>
          <cell r="O474">
            <v>40</v>
          </cell>
          <cell r="P474" t="str">
            <v/>
          </cell>
          <cell r="Q474" t="str">
            <v/>
          </cell>
          <cell r="R474" t="str">
            <v/>
          </cell>
          <cell r="S474" t="str">
            <v/>
          </cell>
          <cell r="T474">
            <v>0</v>
          </cell>
          <cell r="U474" t="str">
            <v>651</v>
          </cell>
          <cell r="V474" t="str">
            <v>101</v>
          </cell>
          <cell r="W474" t="str">
            <v>5675</v>
          </cell>
          <cell r="X474" t="str">
            <v>5675</v>
          </cell>
          <cell r="Y474" t="str">
            <v>5675</v>
          </cell>
          <cell r="Z474" t="str">
            <v>5675</v>
          </cell>
        </row>
        <row r="475">
          <cell r="B475" t="str">
            <v>Student-2011-41</v>
          </cell>
          <cell r="C475" t="str">
            <v/>
          </cell>
          <cell r="D475" t="str">
            <v/>
          </cell>
          <cell r="E475" t="str">
            <v/>
          </cell>
          <cell r="F475" t="str">
            <v/>
          </cell>
          <cell r="G475" t="str">
            <v>Student</v>
          </cell>
          <cell r="H475" t="str">
            <v>650</v>
          </cell>
          <cell r="I475" t="str">
            <v>Building John Street hamilton</v>
          </cell>
          <cell r="J475" t="str">
            <v/>
          </cell>
          <cell r="K475" t="str">
            <v/>
          </cell>
          <cell r="L475" t="str">
            <v>Student</v>
          </cell>
          <cell r="M475" t="str">
            <v>N</v>
          </cell>
          <cell r="N475" t="str">
            <v>W</v>
          </cell>
          <cell r="O475">
            <v>40</v>
          </cell>
          <cell r="P475" t="str">
            <v/>
          </cell>
          <cell r="Q475" t="str">
            <v/>
          </cell>
          <cell r="R475" t="str">
            <v/>
          </cell>
          <cell r="S475" t="str">
            <v/>
          </cell>
          <cell r="T475">
            <v>0</v>
          </cell>
          <cell r="U475" t="str">
            <v>651</v>
          </cell>
          <cell r="V475" t="str">
            <v>101</v>
          </cell>
          <cell r="W475" t="str">
            <v>5675</v>
          </cell>
          <cell r="X475" t="str">
            <v>5675</v>
          </cell>
          <cell r="Y475" t="str">
            <v>5675</v>
          </cell>
          <cell r="Z475" t="str">
            <v>5675</v>
          </cell>
        </row>
        <row r="476">
          <cell r="B476" t="str">
            <v>Student-2011-5</v>
          </cell>
          <cell r="C476" t="str">
            <v/>
          </cell>
          <cell r="D476" t="str">
            <v/>
          </cell>
          <cell r="E476" t="str">
            <v/>
          </cell>
          <cell r="F476" t="str">
            <v/>
          </cell>
          <cell r="G476" t="str">
            <v>Student</v>
          </cell>
          <cell r="H476" t="str">
            <v>303</v>
          </cell>
          <cell r="I476" t="str">
            <v>Customer Care - Customer Service</v>
          </cell>
          <cell r="J476" t="str">
            <v/>
          </cell>
          <cell r="K476" t="str">
            <v/>
          </cell>
          <cell r="L476" t="str">
            <v>Student</v>
          </cell>
          <cell r="M476" t="str">
            <v>N</v>
          </cell>
          <cell r="N476" t="str">
            <v>W</v>
          </cell>
          <cell r="O476">
            <v>35</v>
          </cell>
          <cell r="P476" t="str">
            <v/>
          </cell>
          <cell r="Q476" t="str">
            <v/>
          </cell>
          <cell r="R476" t="str">
            <v/>
          </cell>
          <cell r="S476" t="str">
            <v/>
          </cell>
          <cell r="T476">
            <v>0</v>
          </cell>
          <cell r="U476" t="str">
            <v>303</v>
          </cell>
          <cell r="V476" t="str">
            <v>101</v>
          </cell>
          <cell r="W476" t="str">
            <v>9909</v>
          </cell>
          <cell r="X476" t="str">
            <v>9909</v>
          </cell>
          <cell r="Y476" t="str">
            <v>9909</v>
          </cell>
          <cell r="Z476" t="str">
            <v>9909</v>
          </cell>
        </row>
        <row r="477">
          <cell r="B477" t="str">
            <v>Student-2011-6</v>
          </cell>
          <cell r="C477" t="str">
            <v/>
          </cell>
          <cell r="D477" t="str">
            <v/>
          </cell>
          <cell r="E477" t="str">
            <v/>
          </cell>
          <cell r="F477" t="str">
            <v/>
          </cell>
          <cell r="G477" t="str">
            <v>Student</v>
          </cell>
          <cell r="H477" t="str">
            <v>303</v>
          </cell>
          <cell r="I477" t="str">
            <v>Customer Care - Customer Service</v>
          </cell>
          <cell r="J477" t="str">
            <v/>
          </cell>
          <cell r="K477" t="str">
            <v/>
          </cell>
          <cell r="L477" t="str">
            <v>Student</v>
          </cell>
          <cell r="M477" t="str">
            <v>N</v>
          </cell>
          <cell r="N477" t="str">
            <v>W</v>
          </cell>
          <cell r="O477">
            <v>35</v>
          </cell>
          <cell r="P477" t="str">
            <v/>
          </cell>
          <cell r="Q477" t="str">
            <v/>
          </cell>
          <cell r="R477" t="str">
            <v/>
          </cell>
          <cell r="S477" t="str">
            <v/>
          </cell>
          <cell r="T477">
            <v>0</v>
          </cell>
          <cell r="U477" t="str">
            <v>303</v>
          </cell>
          <cell r="V477" t="str">
            <v>101</v>
          </cell>
          <cell r="W477" t="str">
            <v>9909</v>
          </cell>
          <cell r="X477" t="str">
            <v>9909</v>
          </cell>
          <cell r="Y477" t="str">
            <v>9909</v>
          </cell>
          <cell r="Z477" t="str">
            <v>9909</v>
          </cell>
        </row>
        <row r="478">
          <cell r="B478" t="str">
            <v>Student-2011-7</v>
          </cell>
          <cell r="C478" t="str">
            <v/>
          </cell>
          <cell r="D478" t="str">
            <v/>
          </cell>
          <cell r="E478" t="str">
            <v/>
          </cell>
          <cell r="F478" t="str">
            <v/>
          </cell>
          <cell r="G478" t="str">
            <v>Student</v>
          </cell>
          <cell r="H478" t="str">
            <v>303</v>
          </cell>
          <cell r="I478" t="str">
            <v>Customer Care - Customer Service</v>
          </cell>
          <cell r="J478" t="str">
            <v/>
          </cell>
          <cell r="K478" t="str">
            <v/>
          </cell>
          <cell r="L478" t="str">
            <v>Student</v>
          </cell>
          <cell r="M478" t="str">
            <v>N</v>
          </cell>
          <cell r="N478" t="str">
            <v>W</v>
          </cell>
          <cell r="O478">
            <v>35</v>
          </cell>
          <cell r="P478" t="str">
            <v/>
          </cell>
          <cell r="Q478" t="str">
            <v/>
          </cell>
          <cell r="R478" t="str">
            <v/>
          </cell>
          <cell r="S478" t="str">
            <v/>
          </cell>
          <cell r="T478">
            <v>0</v>
          </cell>
          <cell r="U478" t="str">
            <v>303</v>
          </cell>
          <cell r="V478" t="str">
            <v>101</v>
          </cell>
          <cell r="W478" t="str">
            <v>9909</v>
          </cell>
          <cell r="X478" t="str">
            <v>9909</v>
          </cell>
          <cell r="Y478" t="str">
            <v>9909</v>
          </cell>
          <cell r="Z478" t="str">
            <v>9909</v>
          </cell>
        </row>
        <row r="479">
          <cell r="B479" t="str">
            <v>Student-2011-8</v>
          </cell>
          <cell r="C479" t="str">
            <v/>
          </cell>
          <cell r="D479" t="str">
            <v/>
          </cell>
          <cell r="E479" t="str">
            <v/>
          </cell>
          <cell r="F479" t="str">
            <v/>
          </cell>
          <cell r="G479" t="str">
            <v>Student</v>
          </cell>
          <cell r="H479" t="str">
            <v>303</v>
          </cell>
          <cell r="I479" t="str">
            <v>Customer Care - Customer Service</v>
          </cell>
          <cell r="J479" t="str">
            <v/>
          </cell>
          <cell r="K479" t="str">
            <v/>
          </cell>
          <cell r="L479" t="str">
            <v>Student</v>
          </cell>
          <cell r="M479" t="str">
            <v>N</v>
          </cell>
          <cell r="N479" t="str">
            <v>W</v>
          </cell>
          <cell r="O479">
            <v>35</v>
          </cell>
          <cell r="P479" t="str">
            <v/>
          </cell>
          <cell r="Q479" t="str">
            <v/>
          </cell>
          <cell r="R479" t="str">
            <v/>
          </cell>
          <cell r="S479" t="str">
            <v/>
          </cell>
          <cell r="T479">
            <v>0</v>
          </cell>
          <cell r="U479" t="str">
            <v>303</v>
          </cell>
          <cell r="V479" t="str">
            <v>101</v>
          </cell>
          <cell r="W479" t="str">
            <v>9909</v>
          </cell>
          <cell r="X479" t="str">
            <v>9909</v>
          </cell>
          <cell r="Y479" t="str">
            <v>9909</v>
          </cell>
          <cell r="Z479" t="str">
            <v>9909</v>
          </cell>
        </row>
        <row r="480">
          <cell r="B480" t="str">
            <v>Student-2011-9</v>
          </cell>
          <cell r="C480" t="str">
            <v/>
          </cell>
          <cell r="D480" t="str">
            <v/>
          </cell>
          <cell r="E480" t="str">
            <v/>
          </cell>
          <cell r="F480" t="str">
            <v/>
          </cell>
          <cell r="G480" t="str">
            <v>Student</v>
          </cell>
          <cell r="H480" t="str">
            <v>303</v>
          </cell>
          <cell r="I480" t="str">
            <v>Customer Care - Customer Service</v>
          </cell>
          <cell r="J480" t="str">
            <v/>
          </cell>
          <cell r="K480" t="str">
            <v/>
          </cell>
          <cell r="L480" t="str">
            <v>Student</v>
          </cell>
          <cell r="M480" t="str">
            <v>N</v>
          </cell>
          <cell r="N480" t="str">
            <v>W</v>
          </cell>
          <cell r="O480">
            <v>35</v>
          </cell>
          <cell r="P480" t="str">
            <v/>
          </cell>
          <cell r="Q480" t="str">
            <v/>
          </cell>
          <cell r="R480" t="str">
            <v/>
          </cell>
          <cell r="S480" t="str">
            <v/>
          </cell>
          <cell r="T480">
            <v>0</v>
          </cell>
          <cell r="U480" t="str">
            <v>303</v>
          </cell>
          <cell r="V480" t="str">
            <v>101</v>
          </cell>
          <cell r="W480" t="str">
            <v>9909</v>
          </cell>
          <cell r="X480" t="str">
            <v>9909</v>
          </cell>
          <cell r="Y480" t="str">
            <v>9909</v>
          </cell>
          <cell r="Z480" t="str">
            <v>9909</v>
          </cell>
        </row>
        <row r="481">
          <cell r="B481" t="str">
            <v>Vac29</v>
          </cell>
          <cell r="C481" t="str">
            <v>VACANCY</v>
          </cell>
          <cell r="D481" t="str">
            <v/>
          </cell>
          <cell r="E481" t="str">
            <v/>
          </cell>
          <cell r="F481" t="str">
            <v/>
          </cell>
          <cell r="G481" t="str">
            <v>MANAGER, RATES AND PBR</v>
          </cell>
          <cell r="H481" t="str">
            <v>201</v>
          </cell>
          <cell r="I481" t="str">
            <v>Regulatory Services</v>
          </cell>
          <cell r="J481" t="str">
            <v>Full Time - Permanent</v>
          </cell>
          <cell r="K481" t="str">
            <v/>
          </cell>
          <cell r="L481" t="str">
            <v>MANAGER, RATES AND PBR</v>
          </cell>
          <cell r="M481" t="str">
            <v>N</v>
          </cell>
          <cell r="N481" t="str">
            <v>P</v>
          </cell>
          <cell r="O481">
            <v>35</v>
          </cell>
          <cell r="P481" t="str">
            <v/>
          </cell>
          <cell r="Q481" t="str">
            <v/>
          </cell>
          <cell r="R481" t="str">
            <v/>
          </cell>
          <cell r="S481" t="str">
            <v/>
          </cell>
          <cell r="T481">
            <v>0.55000000000000004</v>
          </cell>
          <cell r="U481" t="str">
            <v>201</v>
          </cell>
          <cell r="V481" t="str">
            <v>101</v>
          </cell>
          <cell r="W481" t="str">
            <v>5615</v>
          </cell>
          <cell r="X481" t="str">
            <v>5615</v>
          </cell>
          <cell r="Y481">
            <v>5610</v>
          </cell>
          <cell r="Z481">
            <v>5610</v>
          </cell>
        </row>
        <row r="482">
          <cell r="B482" t="str">
            <v>Vac31</v>
          </cell>
          <cell r="C482" t="str">
            <v>VACANCY</v>
          </cell>
          <cell r="D482" t="str">
            <v/>
          </cell>
          <cell r="E482" t="str">
            <v/>
          </cell>
          <cell r="F482" t="str">
            <v/>
          </cell>
          <cell r="G482" t="str">
            <v>Rates Analyst</v>
          </cell>
          <cell r="H482" t="str">
            <v>201</v>
          </cell>
          <cell r="I482" t="str">
            <v>Regulatory Services</v>
          </cell>
          <cell r="J482" t="str">
            <v>Full Time - Permanent</v>
          </cell>
          <cell r="K482" t="str">
            <v/>
          </cell>
          <cell r="L482" t="str">
            <v>Rates Analyst</v>
          </cell>
          <cell r="M482" t="str">
            <v>B</v>
          </cell>
          <cell r="N482" t="str">
            <v>W</v>
          </cell>
          <cell r="O482">
            <v>35</v>
          </cell>
          <cell r="P482" t="str">
            <v/>
          </cell>
          <cell r="Q482" t="str">
            <v/>
          </cell>
          <cell r="R482" t="str">
            <v/>
          </cell>
          <cell r="S482" t="str">
            <v/>
          </cell>
          <cell r="T482">
            <v>0.55000000000000004</v>
          </cell>
          <cell r="U482" t="str">
            <v>201</v>
          </cell>
          <cell r="V482" t="str">
            <v>101</v>
          </cell>
          <cell r="W482" t="str">
            <v>5615</v>
          </cell>
          <cell r="X482" t="str">
            <v>5615</v>
          </cell>
          <cell r="Y482" t="str">
            <v>5615</v>
          </cell>
          <cell r="Z482" t="str">
            <v>5615</v>
          </cell>
        </row>
        <row r="483">
          <cell r="B483" t="str">
            <v>Vac30</v>
          </cell>
          <cell r="C483" t="str">
            <v>VACANCY</v>
          </cell>
          <cell r="D483" t="str">
            <v/>
          </cell>
          <cell r="E483" t="str">
            <v/>
          </cell>
          <cell r="F483" t="str">
            <v/>
          </cell>
          <cell r="G483" t="str">
            <v>Executive Assistant</v>
          </cell>
          <cell r="H483" t="str">
            <v>205</v>
          </cell>
          <cell r="I483" t="str">
            <v>Financial Services</v>
          </cell>
          <cell r="J483" t="str">
            <v>Full Time - Permanent</v>
          </cell>
          <cell r="K483" t="str">
            <v/>
          </cell>
          <cell r="L483" t="str">
            <v>Executive Assistant</v>
          </cell>
          <cell r="M483" t="str">
            <v>N</v>
          </cell>
          <cell r="N483" t="str">
            <v>P</v>
          </cell>
          <cell r="O483">
            <v>35</v>
          </cell>
          <cell r="P483" t="str">
            <v/>
          </cell>
          <cell r="Q483" t="str">
            <v/>
          </cell>
          <cell r="R483" t="str">
            <v/>
          </cell>
          <cell r="S483" t="str">
            <v/>
          </cell>
          <cell r="T483">
            <v>0.55000000000000004</v>
          </cell>
          <cell r="U483" t="str">
            <v>205</v>
          </cell>
          <cell r="V483" t="str">
            <v>101</v>
          </cell>
          <cell r="W483" t="str">
            <v>5610</v>
          </cell>
          <cell r="X483" t="str">
            <v>5610</v>
          </cell>
          <cell r="Y483" t="str">
            <v>5610</v>
          </cell>
          <cell r="Z483" t="str">
            <v>5610</v>
          </cell>
        </row>
        <row r="484">
          <cell r="B484" t="str">
            <v>Vac32</v>
          </cell>
          <cell r="C484" t="str">
            <v>VACANCY</v>
          </cell>
          <cell r="D484" t="str">
            <v/>
          </cell>
          <cell r="E484" t="str">
            <v/>
          </cell>
          <cell r="F484" t="str">
            <v/>
          </cell>
          <cell r="G484" t="str">
            <v>MANAGER, TREASURY AND RISK</v>
          </cell>
          <cell r="H484" t="str">
            <v>205</v>
          </cell>
          <cell r="I484" t="str">
            <v>Financial Services</v>
          </cell>
          <cell r="J484" t="str">
            <v>Full Time - Permanent</v>
          </cell>
          <cell r="K484" t="str">
            <v/>
          </cell>
          <cell r="L484" t="str">
            <v>MANAGER, TREASURY AND RISK</v>
          </cell>
          <cell r="M484" t="str">
            <v>N</v>
          </cell>
          <cell r="N484" t="str">
            <v>P</v>
          </cell>
          <cell r="O484">
            <v>35</v>
          </cell>
          <cell r="P484" t="str">
            <v/>
          </cell>
          <cell r="Q484" t="str">
            <v/>
          </cell>
          <cell r="R484" t="str">
            <v/>
          </cell>
          <cell r="S484" t="str">
            <v/>
          </cell>
          <cell r="T484">
            <v>0.55000000000000004</v>
          </cell>
          <cell r="U484" t="str">
            <v>205</v>
          </cell>
          <cell r="V484" t="str">
            <v>101</v>
          </cell>
          <cell r="W484" t="str">
            <v>5610</v>
          </cell>
          <cell r="X484" t="str">
            <v>5610</v>
          </cell>
          <cell r="Y484" t="str">
            <v>5610</v>
          </cell>
          <cell r="Z484" t="str">
            <v>5610</v>
          </cell>
        </row>
        <row r="485">
          <cell r="B485" t="str">
            <v>Vac33</v>
          </cell>
          <cell r="C485" t="str">
            <v>VACANCY</v>
          </cell>
          <cell r="D485" t="str">
            <v/>
          </cell>
          <cell r="E485" t="str">
            <v/>
          </cell>
          <cell r="F485" t="str">
            <v/>
          </cell>
          <cell r="G485" t="str">
            <v>MANAGER, TAXATION</v>
          </cell>
          <cell r="H485" t="str">
            <v>205</v>
          </cell>
          <cell r="I485" t="str">
            <v>Financial Services</v>
          </cell>
          <cell r="J485" t="str">
            <v>Full Time - Permanent</v>
          </cell>
          <cell r="K485" t="str">
            <v/>
          </cell>
          <cell r="L485" t="str">
            <v>MANAGER, TAXATION</v>
          </cell>
          <cell r="M485" t="str">
            <v>N</v>
          </cell>
          <cell r="N485" t="str">
            <v>P</v>
          </cell>
          <cell r="O485">
            <v>35</v>
          </cell>
          <cell r="P485" t="str">
            <v/>
          </cell>
          <cell r="Q485" t="str">
            <v/>
          </cell>
          <cell r="R485" t="str">
            <v/>
          </cell>
          <cell r="S485" t="str">
            <v/>
          </cell>
          <cell r="T485">
            <v>0.55000000000000004</v>
          </cell>
          <cell r="U485" t="str">
            <v>205</v>
          </cell>
          <cell r="V485" t="str">
            <v>101</v>
          </cell>
          <cell r="W485" t="str">
            <v>5610</v>
          </cell>
          <cell r="X485" t="str">
            <v>5610</v>
          </cell>
          <cell r="Y485" t="str">
            <v>5610</v>
          </cell>
          <cell r="Z485" t="str">
            <v>5610</v>
          </cell>
        </row>
        <row r="486">
          <cell r="B486" t="str">
            <v>Vac43</v>
          </cell>
          <cell r="C486" t="str">
            <v>VACANCY</v>
          </cell>
          <cell r="D486" t="str">
            <v/>
          </cell>
          <cell r="E486" t="str">
            <v/>
          </cell>
          <cell r="F486" t="str">
            <v/>
          </cell>
          <cell r="G486" t="str">
            <v>IFRS reporting specialist</v>
          </cell>
          <cell r="H486" t="str">
            <v>205</v>
          </cell>
          <cell r="I486" t="str">
            <v>Financial Services</v>
          </cell>
          <cell r="J486" t="str">
            <v>Full Time - Permanent</v>
          </cell>
          <cell r="K486" t="str">
            <v/>
          </cell>
          <cell r="L486" t="str">
            <v>IFRS reporting specialist</v>
          </cell>
          <cell r="M486" t="str">
            <v>N</v>
          </cell>
          <cell r="N486" t="str">
            <v>P</v>
          </cell>
          <cell r="O486">
            <v>35</v>
          </cell>
          <cell r="P486" t="str">
            <v/>
          </cell>
          <cell r="Q486" t="str">
            <v/>
          </cell>
          <cell r="R486" t="str">
            <v/>
          </cell>
          <cell r="S486" t="str">
            <v/>
          </cell>
          <cell r="T486">
            <v>0.55000000000000004</v>
          </cell>
          <cell r="U486" t="str">
            <v>205</v>
          </cell>
          <cell r="V486" t="str">
            <v>101</v>
          </cell>
          <cell r="W486" t="str">
            <v>5610</v>
          </cell>
          <cell r="X486" t="str">
            <v>5610</v>
          </cell>
          <cell r="Y486" t="str">
            <v>5610</v>
          </cell>
          <cell r="Z486" t="str">
            <v>5610</v>
          </cell>
        </row>
        <row r="487">
          <cell r="B487" t="str">
            <v>Vac34</v>
          </cell>
          <cell r="C487" t="str">
            <v>VACANCY</v>
          </cell>
          <cell r="D487" t="str">
            <v/>
          </cell>
          <cell r="E487" t="str">
            <v/>
          </cell>
          <cell r="F487" t="str">
            <v/>
          </cell>
          <cell r="G487" t="str">
            <v>PC Technician</v>
          </cell>
          <cell r="H487" t="str">
            <v>211</v>
          </cell>
          <cell r="I487" t="str">
            <v>PC Services</v>
          </cell>
          <cell r="J487" t="str">
            <v>Full Time - Permanent</v>
          </cell>
          <cell r="K487" t="str">
            <v/>
          </cell>
          <cell r="L487" t="str">
            <v>PC Technician</v>
          </cell>
          <cell r="M487" t="str">
            <v>B</v>
          </cell>
          <cell r="N487" t="str">
            <v>W</v>
          </cell>
          <cell r="O487">
            <v>35</v>
          </cell>
          <cell r="P487" t="str">
            <v/>
          </cell>
          <cell r="Q487" t="str">
            <v/>
          </cell>
          <cell r="R487" t="str">
            <v/>
          </cell>
          <cell r="S487" t="str">
            <v/>
          </cell>
          <cell r="T487">
            <v>0.55000000000000004</v>
          </cell>
          <cell r="U487" t="str">
            <v>211</v>
          </cell>
          <cell r="V487" t="str">
            <v>101</v>
          </cell>
          <cell r="W487" t="str">
            <v>9099</v>
          </cell>
          <cell r="X487" t="str">
            <v>9099</v>
          </cell>
          <cell r="Y487" t="str">
            <v>9099</v>
          </cell>
          <cell r="Z487" t="str">
            <v>9099</v>
          </cell>
        </row>
        <row r="488">
          <cell r="B488" t="str">
            <v>Vac2</v>
          </cell>
          <cell r="C488" t="str">
            <v>VACANCY</v>
          </cell>
          <cell r="D488" t="str">
            <v/>
          </cell>
          <cell r="E488" t="str">
            <v/>
          </cell>
          <cell r="F488" t="str">
            <v/>
          </cell>
          <cell r="G488" t="str">
            <v>Billing Clerk</v>
          </cell>
          <cell r="H488" t="str">
            <v>301</v>
          </cell>
          <cell r="I488" t="str">
            <v>Customer Care - Billing</v>
          </cell>
          <cell r="J488" t="str">
            <v>Full Time - Permanent</v>
          </cell>
          <cell r="K488" t="str">
            <v/>
          </cell>
          <cell r="L488" t="str">
            <v>Billing Clerk</v>
          </cell>
          <cell r="M488" t="str">
            <v>B</v>
          </cell>
          <cell r="N488" t="str">
            <v>W</v>
          </cell>
          <cell r="O488">
            <v>35</v>
          </cell>
          <cell r="P488" t="str">
            <v/>
          </cell>
          <cell r="Q488" t="str">
            <v/>
          </cell>
          <cell r="R488" t="str">
            <v/>
          </cell>
          <cell r="S488" t="str">
            <v/>
          </cell>
          <cell r="T488">
            <v>0.55000000000000004</v>
          </cell>
          <cell r="U488" t="str">
            <v>302</v>
          </cell>
          <cell r="V488" t="str">
            <v>101</v>
          </cell>
          <cell r="W488" t="str">
            <v>9909</v>
          </cell>
          <cell r="X488" t="str">
            <v>9909</v>
          </cell>
          <cell r="Y488" t="str">
            <v>9909</v>
          </cell>
          <cell r="Z488" t="str">
            <v>9909</v>
          </cell>
        </row>
        <row r="489">
          <cell r="B489" t="str">
            <v>Vac3</v>
          </cell>
          <cell r="C489" t="str">
            <v>VACANCY</v>
          </cell>
          <cell r="D489" t="str">
            <v/>
          </cell>
          <cell r="E489" t="str">
            <v/>
          </cell>
          <cell r="F489" t="str">
            <v/>
          </cell>
          <cell r="G489" t="str">
            <v>Billing Clerk</v>
          </cell>
          <cell r="H489" t="str">
            <v>301</v>
          </cell>
          <cell r="I489" t="str">
            <v>Customer Care - Billing</v>
          </cell>
          <cell r="J489" t="str">
            <v>Full Time - Permanent</v>
          </cell>
          <cell r="K489" t="str">
            <v/>
          </cell>
          <cell r="L489" t="str">
            <v>Billing Clerk</v>
          </cell>
          <cell r="M489" t="str">
            <v>B</v>
          </cell>
          <cell r="N489" t="str">
            <v>W</v>
          </cell>
          <cell r="O489">
            <v>35</v>
          </cell>
          <cell r="P489" t="str">
            <v/>
          </cell>
          <cell r="Q489" t="str">
            <v/>
          </cell>
          <cell r="R489" t="str">
            <v/>
          </cell>
          <cell r="S489" t="str">
            <v/>
          </cell>
          <cell r="T489">
            <v>0.55000000000000004</v>
          </cell>
          <cell r="U489" t="str">
            <v>302</v>
          </cell>
          <cell r="V489" t="str">
            <v>101</v>
          </cell>
          <cell r="W489" t="str">
            <v>9909</v>
          </cell>
          <cell r="X489" t="str">
            <v>9909</v>
          </cell>
          <cell r="Y489" t="str">
            <v>9909</v>
          </cell>
          <cell r="Z489" t="str">
            <v>9909</v>
          </cell>
        </row>
        <row r="490">
          <cell r="B490" t="str">
            <v>Vac39</v>
          </cell>
          <cell r="C490" t="str">
            <v>VACANCY</v>
          </cell>
          <cell r="D490" t="str">
            <v/>
          </cell>
          <cell r="E490" t="str">
            <v/>
          </cell>
          <cell r="F490" t="str">
            <v/>
          </cell>
          <cell r="G490" t="str">
            <v>Customer Service Representative</v>
          </cell>
          <cell r="H490" t="str">
            <v>303</v>
          </cell>
          <cell r="I490" t="str">
            <v>Customer Care - Customer Service</v>
          </cell>
          <cell r="J490" t="str">
            <v>Full Time - Permanent</v>
          </cell>
          <cell r="K490" t="str">
            <v/>
          </cell>
          <cell r="L490" t="str">
            <v>Customer Service Representative</v>
          </cell>
          <cell r="M490" t="str">
            <v>B</v>
          </cell>
          <cell r="N490" t="str">
            <v>W</v>
          </cell>
          <cell r="O490">
            <v>35</v>
          </cell>
          <cell r="P490" t="str">
            <v/>
          </cell>
          <cell r="Q490" t="str">
            <v/>
          </cell>
          <cell r="R490" t="str">
            <v/>
          </cell>
          <cell r="S490" t="str">
            <v/>
          </cell>
          <cell r="T490">
            <v>0.55000000000000004</v>
          </cell>
          <cell r="U490" t="str">
            <v>303</v>
          </cell>
          <cell r="V490" t="str">
            <v>102</v>
          </cell>
          <cell r="W490" t="str">
            <v>9909</v>
          </cell>
          <cell r="X490" t="str">
            <v>9909</v>
          </cell>
          <cell r="Y490" t="str">
            <v>9909</v>
          </cell>
          <cell r="Z490" t="str">
            <v>9909</v>
          </cell>
        </row>
        <row r="491">
          <cell r="B491" t="str">
            <v>Vac40</v>
          </cell>
          <cell r="C491" t="str">
            <v>VACANCY</v>
          </cell>
          <cell r="D491" t="str">
            <v/>
          </cell>
          <cell r="E491" t="str">
            <v/>
          </cell>
          <cell r="F491" t="str">
            <v/>
          </cell>
          <cell r="G491" t="str">
            <v>General Clerk</v>
          </cell>
          <cell r="H491" t="str">
            <v>391</v>
          </cell>
          <cell r="I491" t="str">
            <v>Customer Care - Customer Service</v>
          </cell>
          <cell r="J491" t="str">
            <v>Full Time - Permanent</v>
          </cell>
          <cell r="K491" t="str">
            <v/>
          </cell>
          <cell r="L491" t="str">
            <v>General Clerk</v>
          </cell>
          <cell r="M491" t="str">
            <v>B</v>
          </cell>
          <cell r="N491" t="str">
            <v>W</v>
          </cell>
          <cell r="O491">
            <v>35</v>
          </cell>
          <cell r="P491" t="str">
            <v/>
          </cell>
          <cell r="Q491" t="str">
            <v/>
          </cell>
          <cell r="R491" t="str">
            <v/>
          </cell>
          <cell r="S491" t="str">
            <v/>
          </cell>
          <cell r="T491">
            <v>0.55000000000000004</v>
          </cell>
          <cell r="U491" t="str">
            <v>303</v>
          </cell>
          <cell r="V491" t="str">
            <v>101</v>
          </cell>
          <cell r="W491" t="str">
            <v>9909</v>
          </cell>
          <cell r="X491" t="str">
            <v>9909</v>
          </cell>
          <cell r="Y491" t="str">
            <v>9909</v>
          </cell>
          <cell r="Z491" t="str">
            <v>9909</v>
          </cell>
        </row>
        <row r="492">
          <cell r="B492" t="str">
            <v>Vac4</v>
          </cell>
          <cell r="C492" t="str">
            <v>VACANCY</v>
          </cell>
          <cell r="D492" t="str">
            <v/>
          </cell>
          <cell r="E492" t="str">
            <v/>
          </cell>
          <cell r="F492" t="str">
            <v/>
          </cell>
          <cell r="G492" t="str">
            <v>LH QMS</v>
          </cell>
          <cell r="H492" t="str">
            <v>310</v>
          </cell>
          <cell r="I492" t="str">
            <v>Meter Assets and inside Service</v>
          </cell>
          <cell r="J492" t="str">
            <v>Full Time - Permanent</v>
          </cell>
          <cell r="K492" t="str">
            <v/>
          </cell>
          <cell r="L492" t="str">
            <v>LH QMS</v>
          </cell>
          <cell r="M492" t="str">
            <v>B</v>
          </cell>
          <cell r="N492" t="str">
            <v>W</v>
          </cell>
          <cell r="O492">
            <v>40</v>
          </cell>
          <cell r="P492" t="str">
            <v/>
          </cell>
          <cell r="Q492" t="str">
            <v/>
          </cell>
          <cell r="R492" t="str">
            <v/>
          </cell>
          <cell r="S492" t="str">
            <v/>
          </cell>
          <cell r="T492">
            <v>0.55000000000000004</v>
          </cell>
          <cell r="U492" t="str">
            <v>310</v>
          </cell>
          <cell r="V492" t="str">
            <v>101</v>
          </cell>
          <cell r="W492" t="str">
            <v>5065</v>
          </cell>
          <cell r="X492" t="str">
            <v>5065</v>
          </cell>
          <cell r="Y492" t="str">
            <v>5065</v>
          </cell>
          <cell r="Z492" t="str">
            <v>5065</v>
          </cell>
        </row>
        <row r="493">
          <cell r="B493" t="str">
            <v>Vac38</v>
          </cell>
          <cell r="C493" t="str">
            <v>VACANCY</v>
          </cell>
          <cell r="D493" t="str">
            <v/>
          </cell>
          <cell r="E493" t="str">
            <v/>
          </cell>
          <cell r="F493" t="str">
            <v/>
          </cell>
          <cell r="G493" t="str">
            <v>Engineering Technician 2</v>
          </cell>
          <cell r="H493" t="str">
            <v>311</v>
          </cell>
          <cell r="I493" t="str">
            <v>Customer Connections</v>
          </cell>
          <cell r="J493" t="str">
            <v>Full Time - Permanent</v>
          </cell>
          <cell r="K493" t="str">
            <v/>
          </cell>
          <cell r="L493" t="str">
            <v>Engineering Technician 2</v>
          </cell>
          <cell r="M493" t="str">
            <v>B</v>
          </cell>
          <cell r="N493" t="str">
            <v>W</v>
          </cell>
          <cell r="O493">
            <v>35</v>
          </cell>
          <cell r="P493" t="str">
            <v/>
          </cell>
          <cell r="Q493" t="str">
            <v/>
          </cell>
          <cell r="R493" t="str">
            <v/>
          </cell>
          <cell r="S493" t="str">
            <v/>
          </cell>
          <cell r="T493">
            <v>0.55000000000000004</v>
          </cell>
          <cell r="U493" t="str">
            <v>311</v>
          </cell>
          <cell r="V493" t="str">
            <v>101</v>
          </cell>
          <cell r="W493" t="str">
            <v>5065</v>
          </cell>
          <cell r="X493" t="str">
            <v>5065</v>
          </cell>
          <cell r="Y493" t="str">
            <v>5065</v>
          </cell>
          <cell r="Z493" t="str">
            <v>5065</v>
          </cell>
        </row>
        <row r="494">
          <cell r="B494" t="str">
            <v>Vac6</v>
          </cell>
          <cell r="C494" t="str">
            <v>VACANCY</v>
          </cell>
          <cell r="D494" t="str">
            <v/>
          </cell>
          <cell r="E494" t="str">
            <v/>
          </cell>
          <cell r="F494" t="str">
            <v/>
          </cell>
          <cell r="G494" t="str">
            <v>SPECIALIST CONSERVATION PROGRAMS</v>
          </cell>
          <cell r="H494" t="str">
            <v>330</v>
          </cell>
          <cell r="I494" t="str">
            <v>Conservation &amp; Demand Management</v>
          </cell>
          <cell r="J494" t="str">
            <v>Contractor</v>
          </cell>
          <cell r="K494" t="str">
            <v/>
          </cell>
          <cell r="L494" t="str">
            <v>SPECIALIST CONSERVATION PROGRAMS</v>
          </cell>
          <cell r="M494" t="str">
            <v>N</v>
          </cell>
          <cell r="N494" t="str">
            <v>P</v>
          </cell>
          <cell r="O494">
            <v>35</v>
          </cell>
          <cell r="P494" t="str">
            <v/>
          </cell>
          <cell r="Q494" t="str">
            <v/>
          </cell>
          <cell r="R494" t="str">
            <v/>
          </cell>
          <cell r="S494" t="str">
            <v/>
          </cell>
          <cell r="T494">
            <v>0.55000000000000004</v>
          </cell>
          <cell r="U494" t="str">
            <v>330</v>
          </cell>
          <cell r="V494" t="str">
            <v>101</v>
          </cell>
          <cell r="W494" t="str">
            <v>5415</v>
          </cell>
          <cell r="X494" t="str">
            <v>5415</v>
          </cell>
          <cell r="Y494">
            <v>5415</v>
          </cell>
          <cell r="Z494">
            <v>5415</v>
          </cell>
        </row>
        <row r="495">
          <cell r="B495" t="str">
            <v>Vac5</v>
          </cell>
          <cell r="C495" t="str">
            <v>VACANCY</v>
          </cell>
          <cell r="D495" t="str">
            <v/>
          </cell>
          <cell r="E495" t="str">
            <v/>
          </cell>
          <cell r="F495" t="str">
            <v/>
          </cell>
          <cell r="G495" t="str">
            <v>Engineering Technician 2</v>
          </cell>
          <cell r="H495" t="str">
            <v>501</v>
          </cell>
          <cell r="I495" t="str">
            <v>Capital Projects</v>
          </cell>
          <cell r="J495" t="str">
            <v>Full Time - Permanent</v>
          </cell>
          <cell r="K495" t="str">
            <v/>
          </cell>
          <cell r="L495" t="str">
            <v>Engineering Technician 2</v>
          </cell>
          <cell r="M495" t="str">
            <v>B</v>
          </cell>
          <cell r="N495" t="str">
            <v>W</v>
          </cell>
          <cell r="O495">
            <v>35</v>
          </cell>
          <cell r="P495" t="str">
            <v/>
          </cell>
          <cell r="Q495" t="str">
            <v/>
          </cell>
          <cell r="R495" t="str">
            <v/>
          </cell>
          <cell r="S495" t="str">
            <v/>
          </cell>
          <cell r="T495">
            <v>1.85</v>
          </cell>
          <cell r="U495" t="str">
            <v>501</v>
          </cell>
          <cell r="V495" t="str">
            <v>101</v>
          </cell>
          <cell r="W495" t="str">
            <v>9080</v>
          </cell>
          <cell r="X495" t="str">
            <v>9080</v>
          </cell>
          <cell r="Y495" t="str">
            <v>9080</v>
          </cell>
          <cell r="Z495" t="str">
            <v>9080</v>
          </cell>
        </row>
        <row r="496">
          <cell r="B496" t="str">
            <v>Vac12</v>
          </cell>
          <cell r="C496" t="str">
            <v>VACANCY</v>
          </cell>
          <cell r="D496" t="str">
            <v/>
          </cell>
          <cell r="E496" t="str">
            <v/>
          </cell>
          <cell r="F496" t="str">
            <v/>
          </cell>
          <cell r="G496" t="str">
            <v>Line Maintainer - 1st Class</v>
          </cell>
          <cell r="H496" t="str">
            <v>502</v>
          </cell>
          <cell r="I496" t="str">
            <v>Overhead</v>
          </cell>
          <cell r="J496" t="str">
            <v>Full Time - Permanent</v>
          </cell>
          <cell r="K496" t="str">
            <v/>
          </cell>
          <cell r="L496" t="str">
            <v>Line Maintainer - 1st Class</v>
          </cell>
          <cell r="M496" t="str">
            <v>B</v>
          </cell>
          <cell r="N496" t="str">
            <v>W</v>
          </cell>
          <cell r="O496">
            <v>40</v>
          </cell>
          <cell r="P496" t="str">
            <v/>
          </cell>
          <cell r="Q496" t="str">
            <v/>
          </cell>
          <cell r="R496" t="str">
            <v/>
          </cell>
          <cell r="S496" t="str">
            <v/>
          </cell>
          <cell r="T496">
            <v>0.75</v>
          </cell>
          <cell r="U496" t="str">
            <v>502</v>
          </cell>
          <cell r="V496" t="str">
            <v>102</v>
          </cell>
          <cell r="W496" t="str">
            <v>5020</v>
          </cell>
          <cell r="X496" t="str">
            <v>5020</v>
          </cell>
          <cell r="Y496" t="str">
            <v>5020</v>
          </cell>
          <cell r="Z496">
            <v>9090</v>
          </cell>
        </row>
        <row r="497">
          <cell r="B497" t="str">
            <v>Vac13</v>
          </cell>
          <cell r="C497" t="str">
            <v>VACANCY</v>
          </cell>
          <cell r="D497" t="str">
            <v/>
          </cell>
          <cell r="E497" t="str">
            <v/>
          </cell>
          <cell r="F497" t="str">
            <v/>
          </cell>
          <cell r="G497" t="str">
            <v>Line Maintainer - 1st Class</v>
          </cell>
          <cell r="H497" t="str">
            <v>502</v>
          </cell>
          <cell r="I497" t="str">
            <v>Overhead</v>
          </cell>
          <cell r="J497" t="str">
            <v>Full Time - Permanent</v>
          </cell>
          <cell r="K497" t="str">
            <v/>
          </cell>
          <cell r="L497" t="str">
            <v>Line Maintainer - 1st Class</v>
          </cell>
          <cell r="M497" t="str">
            <v>B</v>
          </cell>
          <cell r="N497" t="str">
            <v>W</v>
          </cell>
          <cell r="O497">
            <v>40</v>
          </cell>
          <cell r="P497" t="str">
            <v/>
          </cell>
          <cell r="Q497" t="str">
            <v/>
          </cell>
          <cell r="R497" t="str">
            <v/>
          </cell>
          <cell r="S497" t="str">
            <v/>
          </cell>
          <cell r="T497">
            <v>0.75</v>
          </cell>
          <cell r="U497" t="str">
            <v>502</v>
          </cell>
          <cell r="V497" t="str">
            <v>102</v>
          </cell>
          <cell r="W497" t="str">
            <v>5020</v>
          </cell>
          <cell r="X497" t="str">
            <v>5020</v>
          </cell>
          <cell r="Y497" t="str">
            <v>5020</v>
          </cell>
          <cell r="Z497">
            <v>9090</v>
          </cell>
        </row>
        <row r="498">
          <cell r="B498" t="str">
            <v>Vac14</v>
          </cell>
          <cell r="C498" t="str">
            <v>VACANCY</v>
          </cell>
          <cell r="D498" t="str">
            <v/>
          </cell>
          <cell r="E498" t="str">
            <v/>
          </cell>
          <cell r="F498" t="str">
            <v/>
          </cell>
          <cell r="G498" t="str">
            <v>Labourer</v>
          </cell>
          <cell r="H498" t="str">
            <v>502</v>
          </cell>
          <cell r="I498" t="str">
            <v>Overhead</v>
          </cell>
          <cell r="J498" t="str">
            <v>Full Time - Permanent</v>
          </cell>
          <cell r="K498" t="str">
            <v/>
          </cell>
          <cell r="L498" t="str">
            <v>Labourer</v>
          </cell>
          <cell r="M498" t="str">
            <v>B</v>
          </cell>
          <cell r="N498" t="str">
            <v>W</v>
          </cell>
          <cell r="O498">
            <v>40</v>
          </cell>
          <cell r="P498" t="str">
            <v/>
          </cell>
          <cell r="Q498" t="str">
            <v/>
          </cell>
          <cell r="R498" t="str">
            <v/>
          </cell>
          <cell r="S498" t="str">
            <v/>
          </cell>
          <cell r="T498">
            <v>0.75</v>
          </cell>
          <cell r="U498" t="str">
            <v>502</v>
          </cell>
          <cell r="V498" t="str">
            <v>102</v>
          </cell>
          <cell r="W498" t="str">
            <v>5020</v>
          </cell>
          <cell r="X498" t="str">
            <v>5020</v>
          </cell>
          <cell r="Y498" t="str">
            <v>5020</v>
          </cell>
          <cell r="Z498">
            <v>9090</v>
          </cell>
        </row>
        <row r="499">
          <cell r="B499" t="str">
            <v>Vac15</v>
          </cell>
          <cell r="C499" t="str">
            <v>VACANCY</v>
          </cell>
          <cell r="D499" t="str">
            <v/>
          </cell>
          <cell r="E499" t="str">
            <v/>
          </cell>
          <cell r="F499" t="str">
            <v/>
          </cell>
          <cell r="G499" t="str">
            <v>Cable Splicer - Apprentice</v>
          </cell>
          <cell r="H499" t="str">
            <v>503</v>
          </cell>
          <cell r="I499" t="str">
            <v>Underground</v>
          </cell>
          <cell r="J499" t="str">
            <v>Full Time - Permanent</v>
          </cell>
          <cell r="K499" t="str">
            <v/>
          </cell>
          <cell r="L499" t="str">
            <v>Cable Splicer - Apprentice</v>
          </cell>
          <cell r="M499" t="str">
            <v>B</v>
          </cell>
          <cell r="N499" t="str">
            <v>W</v>
          </cell>
          <cell r="O499">
            <v>40</v>
          </cell>
          <cell r="P499" t="str">
            <v/>
          </cell>
          <cell r="Q499" t="str">
            <v/>
          </cell>
          <cell r="R499" t="str">
            <v/>
          </cell>
          <cell r="S499" t="str">
            <v/>
          </cell>
          <cell r="T499">
            <v>0.75</v>
          </cell>
          <cell r="U499" t="str">
            <v>503</v>
          </cell>
          <cell r="V499" t="str">
            <v>101</v>
          </cell>
          <cell r="W499" t="str">
            <v>5040</v>
          </cell>
          <cell r="X499" t="str">
            <v>5040</v>
          </cell>
          <cell r="Y499" t="str">
            <v>5040</v>
          </cell>
          <cell r="Z499">
            <v>9090</v>
          </cell>
        </row>
        <row r="500">
          <cell r="B500" t="str">
            <v>Vac16</v>
          </cell>
          <cell r="C500" t="str">
            <v>VACANCY</v>
          </cell>
          <cell r="D500" t="str">
            <v/>
          </cell>
          <cell r="E500" t="str">
            <v/>
          </cell>
          <cell r="F500" t="str">
            <v/>
          </cell>
          <cell r="G500" t="str">
            <v>Cable Splicer - Apprentice</v>
          </cell>
          <cell r="H500" t="str">
            <v>503</v>
          </cell>
          <cell r="I500" t="str">
            <v>Underground</v>
          </cell>
          <cell r="J500" t="str">
            <v>Full Time - Permanent</v>
          </cell>
          <cell r="K500" t="str">
            <v/>
          </cell>
          <cell r="L500" t="str">
            <v>Cable Splicer - Apprentice</v>
          </cell>
          <cell r="M500" t="str">
            <v>B</v>
          </cell>
          <cell r="N500" t="str">
            <v>W</v>
          </cell>
          <cell r="O500">
            <v>40</v>
          </cell>
          <cell r="P500" t="str">
            <v/>
          </cell>
          <cell r="Q500" t="str">
            <v/>
          </cell>
          <cell r="R500" t="str">
            <v/>
          </cell>
          <cell r="S500" t="str">
            <v/>
          </cell>
          <cell r="T500">
            <v>0.75</v>
          </cell>
          <cell r="U500" t="str">
            <v>503</v>
          </cell>
          <cell r="V500" t="str">
            <v>101</v>
          </cell>
          <cell r="W500" t="str">
            <v>5040</v>
          </cell>
          <cell r="X500" t="str">
            <v>5040</v>
          </cell>
          <cell r="Y500" t="str">
            <v>5040</v>
          </cell>
          <cell r="Z500">
            <v>9090</v>
          </cell>
        </row>
        <row r="501">
          <cell r="B501" t="str">
            <v>Vac17</v>
          </cell>
          <cell r="C501" t="str">
            <v>VACANCY</v>
          </cell>
          <cell r="D501" t="str">
            <v/>
          </cell>
          <cell r="E501" t="str">
            <v/>
          </cell>
          <cell r="F501" t="str">
            <v/>
          </cell>
          <cell r="G501" t="str">
            <v>Cable Splicer - Apprentice</v>
          </cell>
          <cell r="H501" t="str">
            <v>503</v>
          </cell>
          <cell r="I501" t="str">
            <v>Underground</v>
          </cell>
          <cell r="J501" t="str">
            <v>Full Time - Permanent</v>
          </cell>
          <cell r="K501" t="str">
            <v/>
          </cell>
          <cell r="L501" t="str">
            <v>Cable Splicer - Apprentice</v>
          </cell>
          <cell r="M501" t="str">
            <v>B</v>
          </cell>
          <cell r="N501" t="str">
            <v>W</v>
          </cell>
          <cell r="O501">
            <v>40</v>
          </cell>
          <cell r="P501" t="str">
            <v/>
          </cell>
          <cell r="Q501" t="str">
            <v/>
          </cell>
          <cell r="R501" t="str">
            <v/>
          </cell>
          <cell r="S501" t="str">
            <v/>
          </cell>
          <cell r="T501">
            <v>0.75</v>
          </cell>
          <cell r="U501" t="str">
            <v>503</v>
          </cell>
          <cell r="V501" t="str">
            <v>101</v>
          </cell>
          <cell r="W501" t="str">
            <v>5040</v>
          </cell>
          <cell r="X501" t="str">
            <v>5040</v>
          </cell>
          <cell r="Y501" t="str">
            <v>5040</v>
          </cell>
          <cell r="Z501">
            <v>9090</v>
          </cell>
        </row>
        <row r="502">
          <cell r="B502" t="str">
            <v>Vac41</v>
          </cell>
          <cell r="C502" t="str">
            <v>VACANCY</v>
          </cell>
          <cell r="D502" t="str">
            <v/>
          </cell>
          <cell r="E502" t="str">
            <v/>
          </cell>
          <cell r="F502" t="str">
            <v/>
          </cell>
          <cell r="G502" t="str">
            <v>Contractor Inspector</v>
          </cell>
          <cell r="H502" t="str">
            <v>503</v>
          </cell>
          <cell r="I502" t="str">
            <v>Contractor Management</v>
          </cell>
          <cell r="J502" t="str">
            <v>Full Time - Permanent</v>
          </cell>
          <cell r="K502" t="str">
            <v/>
          </cell>
          <cell r="L502" t="str">
            <v>Contractor Inspector</v>
          </cell>
          <cell r="M502" t="str">
            <v>B</v>
          </cell>
          <cell r="N502" t="str">
            <v>W</v>
          </cell>
          <cell r="O502">
            <v>40</v>
          </cell>
          <cell r="P502" t="str">
            <v/>
          </cell>
          <cell r="Q502" t="str">
            <v/>
          </cell>
          <cell r="R502" t="str">
            <v/>
          </cell>
          <cell r="S502" t="str">
            <v/>
          </cell>
          <cell r="T502">
            <v>0.55000000000000004</v>
          </cell>
          <cell r="U502" t="str">
            <v>504</v>
          </cell>
          <cell r="V502" t="str">
            <v>101</v>
          </cell>
          <cell r="W502" t="str">
            <v>5105</v>
          </cell>
          <cell r="X502" t="str">
            <v>5105</v>
          </cell>
          <cell r="Y502" t="str">
            <v>5105</v>
          </cell>
          <cell r="Z502" t="str">
            <v>5105</v>
          </cell>
        </row>
        <row r="503">
          <cell r="B503" t="str">
            <v>Vac42</v>
          </cell>
          <cell r="C503" t="str">
            <v>VACANCY</v>
          </cell>
          <cell r="D503" t="str">
            <v/>
          </cell>
          <cell r="E503" t="str">
            <v/>
          </cell>
          <cell r="F503" t="str">
            <v/>
          </cell>
          <cell r="G503" t="str">
            <v>Contractor Inspector</v>
          </cell>
          <cell r="H503" t="str">
            <v>503</v>
          </cell>
          <cell r="I503" t="str">
            <v>Contractor Management</v>
          </cell>
          <cell r="J503" t="str">
            <v>Full Time - Permanent</v>
          </cell>
          <cell r="K503" t="str">
            <v/>
          </cell>
          <cell r="L503" t="str">
            <v>Contractor Inspector</v>
          </cell>
          <cell r="M503" t="str">
            <v>B</v>
          </cell>
          <cell r="N503" t="str">
            <v>W</v>
          </cell>
          <cell r="O503">
            <v>40</v>
          </cell>
          <cell r="P503" t="str">
            <v/>
          </cell>
          <cell r="Q503" t="str">
            <v/>
          </cell>
          <cell r="R503" t="str">
            <v/>
          </cell>
          <cell r="S503" t="str">
            <v/>
          </cell>
          <cell r="T503">
            <v>0.55000000000000004</v>
          </cell>
          <cell r="U503" t="str">
            <v>504</v>
          </cell>
          <cell r="V503" t="str">
            <v>101</v>
          </cell>
          <cell r="W503" t="str">
            <v>5105</v>
          </cell>
          <cell r="X503" t="str">
            <v>5105</v>
          </cell>
          <cell r="Y503" t="str">
            <v>5105</v>
          </cell>
          <cell r="Z503" t="str">
            <v>5105</v>
          </cell>
        </row>
        <row r="504">
          <cell r="B504" t="str">
            <v>Vac7</v>
          </cell>
          <cell r="C504" t="str">
            <v>VACANCY</v>
          </cell>
          <cell r="D504" t="str">
            <v/>
          </cell>
          <cell r="E504" t="str">
            <v/>
          </cell>
          <cell r="F504" t="str">
            <v/>
          </cell>
          <cell r="G504" t="str">
            <v>Engineer in Training, Project Specialist</v>
          </cell>
          <cell r="H504" t="str">
            <v>521</v>
          </cell>
          <cell r="I504" t="str">
            <v>Network Assets</v>
          </cell>
          <cell r="J504" t="str">
            <v>Full Time - Permanent</v>
          </cell>
          <cell r="K504" t="str">
            <v/>
          </cell>
          <cell r="L504" t="str">
            <v>Engineer in Training, Project Specialist</v>
          </cell>
          <cell r="M504" t="str">
            <v>N</v>
          </cell>
          <cell r="N504" t="str">
            <v>P</v>
          </cell>
          <cell r="O504">
            <v>35</v>
          </cell>
          <cell r="P504" t="str">
            <v/>
          </cell>
          <cell r="Q504" t="str">
            <v/>
          </cell>
          <cell r="R504" t="str">
            <v/>
          </cell>
          <cell r="S504" t="str">
            <v/>
          </cell>
          <cell r="T504">
            <v>0.55000000000000004</v>
          </cell>
          <cell r="U504" t="str">
            <v>521</v>
          </cell>
          <cell r="V504" t="str">
            <v>101</v>
          </cell>
          <cell r="W504" t="str">
            <v>9080</v>
          </cell>
          <cell r="X504" t="str">
            <v>9080</v>
          </cell>
          <cell r="Y504" t="str">
            <v>9080</v>
          </cell>
          <cell r="Z504" t="str">
            <v>9080</v>
          </cell>
        </row>
        <row r="505">
          <cell r="B505" t="str">
            <v>Vac20</v>
          </cell>
          <cell r="C505" t="str">
            <v>VACANCY</v>
          </cell>
          <cell r="D505" t="str">
            <v/>
          </cell>
          <cell r="E505" t="str">
            <v/>
          </cell>
          <cell r="F505" t="str">
            <v/>
          </cell>
          <cell r="G505" t="str">
            <v>Op-4</v>
          </cell>
          <cell r="H505" t="str">
            <v>523</v>
          </cell>
          <cell r="I505" t="str">
            <v>Network Operating</v>
          </cell>
          <cell r="J505" t="str">
            <v>Full Time - Permanent</v>
          </cell>
          <cell r="K505" t="str">
            <v/>
          </cell>
          <cell r="L505" t="str">
            <v>Op-4</v>
          </cell>
          <cell r="M505" t="str">
            <v>B</v>
          </cell>
          <cell r="N505" t="str">
            <v>W</v>
          </cell>
          <cell r="O505">
            <v>40</v>
          </cell>
          <cell r="P505" t="str">
            <v/>
          </cell>
          <cell r="Q505" t="str">
            <v/>
          </cell>
          <cell r="R505" t="str">
            <v/>
          </cell>
          <cell r="S505" t="str">
            <v/>
          </cell>
          <cell r="T505">
            <v>0.55000000000000004</v>
          </cell>
          <cell r="U505" t="str">
            <v>523</v>
          </cell>
          <cell r="V505" t="str">
            <v>101</v>
          </cell>
          <cell r="W505" t="str">
            <v>5010</v>
          </cell>
          <cell r="X505" t="str">
            <v>5010</v>
          </cell>
          <cell r="Y505" t="str">
            <v>5010</v>
          </cell>
          <cell r="Z505" t="str">
            <v>5010</v>
          </cell>
        </row>
        <row r="506">
          <cell r="B506" t="str">
            <v>Vac21</v>
          </cell>
          <cell r="C506" t="str">
            <v>VACANCY</v>
          </cell>
          <cell r="D506" t="str">
            <v/>
          </cell>
          <cell r="E506" t="str">
            <v/>
          </cell>
          <cell r="F506" t="str">
            <v/>
          </cell>
          <cell r="G506" t="str">
            <v>MANAGER, SUBSTATIONS</v>
          </cell>
          <cell r="H506" t="str">
            <v>525</v>
          </cell>
          <cell r="I506" t="str">
            <v>Substations</v>
          </cell>
          <cell r="J506" t="str">
            <v>Full Time - Permanent</v>
          </cell>
          <cell r="K506" t="str">
            <v/>
          </cell>
          <cell r="L506" t="str">
            <v>MANAGER, SUBSTATIONS</v>
          </cell>
          <cell r="M506" t="str">
            <v>N</v>
          </cell>
          <cell r="N506" t="str">
            <v>P</v>
          </cell>
          <cell r="O506">
            <v>40</v>
          </cell>
          <cell r="P506" t="str">
            <v/>
          </cell>
          <cell r="Q506" t="str">
            <v/>
          </cell>
          <cell r="R506" t="str">
            <v/>
          </cell>
          <cell r="S506" t="str">
            <v/>
          </cell>
          <cell r="T506">
            <v>0.75</v>
          </cell>
          <cell r="U506" t="str">
            <v>525</v>
          </cell>
          <cell r="V506" t="str">
            <v>101</v>
          </cell>
          <cell r="W506" t="str">
            <v>5016</v>
          </cell>
          <cell r="X506" t="str">
            <v>5016</v>
          </cell>
          <cell r="Y506" t="str">
            <v>5016</v>
          </cell>
          <cell r="Z506">
            <v>9090</v>
          </cell>
        </row>
        <row r="507">
          <cell r="B507" t="str">
            <v>Vac22</v>
          </cell>
          <cell r="C507" t="str">
            <v>VACANCY</v>
          </cell>
          <cell r="D507" t="str">
            <v/>
          </cell>
          <cell r="E507" t="str">
            <v/>
          </cell>
          <cell r="F507" t="str">
            <v/>
          </cell>
          <cell r="G507" t="str">
            <v>PURCHASING ASSITANT</v>
          </cell>
          <cell r="H507" t="str">
            <v>543</v>
          </cell>
          <cell r="I507" t="str">
            <v>Procurement</v>
          </cell>
          <cell r="J507" t="str">
            <v>Full Time - Permanent</v>
          </cell>
          <cell r="K507" t="str">
            <v/>
          </cell>
          <cell r="L507" t="str">
            <v>PURCHASING ASSITANT</v>
          </cell>
          <cell r="M507" t="str">
            <v>B</v>
          </cell>
          <cell r="N507" t="str">
            <v>W</v>
          </cell>
          <cell r="O507">
            <v>35</v>
          </cell>
          <cell r="P507" t="str">
            <v/>
          </cell>
          <cell r="Q507" t="str">
            <v/>
          </cell>
          <cell r="R507" t="str">
            <v/>
          </cell>
          <cell r="S507" t="str">
            <v/>
          </cell>
          <cell r="T507">
            <v>0.55000000000000004</v>
          </cell>
          <cell r="U507" t="str">
            <v>543</v>
          </cell>
          <cell r="V507" t="str">
            <v>101</v>
          </cell>
          <cell r="W507" t="str">
            <v>9041</v>
          </cell>
          <cell r="X507" t="str">
            <v>9041</v>
          </cell>
          <cell r="Y507" t="str">
            <v>9041</v>
          </cell>
          <cell r="Z507" t="str">
            <v>9041</v>
          </cell>
        </row>
        <row r="508">
          <cell r="B508" t="str">
            <v>Vac24</v>
          </cell>
          <cell r="C508" t="str">
            <v>Randy Coomber</v>
          </cell>
          <cell r="D508" t="str">
            <v/>
          </cell>
          <cell r="E508" t="str">
            <v/>
          </cell>
          <cell r="F508" t="str">
            <v/>
          </cell>
          <cell r="G508" t="str">
            <v>MANAGER, LOGISTICS</v>
          </cell>
          <cell r="H508" t="str">
            <v>545</v>
          </cell>
          <cell r="I508" t="str">
            <v>Logistics</v>
          </cell>
          <cell r="J508" t="str">
            <v>Full Time - Permanent</v>
          </cell>
          <cell r="K508" t="str">
            <v/>
          </cell>
          <cell r="L508" t="str">
            <v>MANAGER, LOGISTICS</v>
          </cell>
          <cell r="M508" t="str">
            <v>N</v>
          </cell>
          <cell r="N508" t="str">
            <v>P</v>
          </cell>
          <cell r="O508">
            <v>40</v>
          </cell>
          <cell r="P508" t="str">
            <v/>
          </cell>
          <cell r="Q508" t="str">
            <v/>
          </cell>
          <cell r="R508" t="str">
            <v/>
          </cell>
          <cell r="S508" t="str">
            <v/>
          </cell>
          <cell r="T508">
            <v>0.55000000000000004</v>
          </cell>
          <cell r="U508" t="str">
            <v>545</v>
          </cell>
          <cell r="V508" t="str">
            <v>101</v>
          </cell>
          <cell r="W508" t="str">
            <v>9040</v>
          </cell>
          <cell r="X508" t="str">
            <v>9040</v>
          </cell>
          <cell r="Y508" t="str">
            <v>9040</v>
          </cell>
          <cell r="Z508" t="str">
            <v>9040</v>
          </cell>
        </row>
        <row r="509">
          <cell r="B509" t="str">
            <v>Bud2010-17</v>
          </cell>
          <cell r="C509" t="str">
            <v>VACANCY</v>
          </cell>
          <cell r="D509" t="str">
            <v/>
          </cell>
          <cell r="E509" t="str">
            <v/>
          </cell>
          <cell r="F509" t="str">
            <v/>
          </cell>
          <cell r="G509" t="str">
            <v>Storekeeper 2nd Class</v>
          </cell>
          <cell r="H509" t="str">
            <v>545</v>
          </cell>
          <cell r="I509" t="str">
            <v>Logistics</v>
          </cell>
          <cell r="J509" t="str">
            <v>Full Time - Permanent</v>
          </cell>
          <cell r="K509" t="str">
            <v/>
          </cell>
          <cell r="L509" t="str">
            <v>Storekeeper 2nd Class</v>
          </cell>
          <cell r="M509" t="str">
            <v>B</v>
          </cell>
          <cell r="N509" t="str">
            <v>W</v>
          </cell>
          <cell r="O509">
            <v>40</v>
          </cell>
          <cell r="P509" t="str">
            <v/>
          </cell>
          <cell r="Q509" t="str">
            <v/>
          </cell>
          <cell r="R509" t="str">
            <v/>
          </cell>
          <cell r="S509" t="str">
            <v/>
          </cell>
          <cell r="T509">
            <v>0.55000000000000004</v>
          </cell>
          <cell r="U509" t="str">
            <v>545</v>
          </cell>
          <cell r="V509" t="str">
            <v>101</v>
          </cell>
          <cell r="W509" t="str">
            <v>9040</v>
          </cell>
          <cell r="X509" t="str">
            <v>9040</v>
          </cell>
          <cell r="Y509" t="str">
            <v>9040</v>
          </cell>
          <cell r="Z509" t="str">
            <v>9040</v>
          </cell>
        </row>
        <row r="510">
          <cell r="B510" t="str">
            <v>Vac23</v>
          </cell>
          <cell r="C510" t="str">
            <v>VACANCY</v>
          </cell>
          <cell r="D510" t="str">
            <v/>
          </cell>
          <cell r="E510" t="str">
            <v/>
          </cell>
          <cell r="F510" t="str">
            <v/>
          </cell>
          <cell r="G510" t="str">
            <v>ENVIRONMENTAL SPECIALIST</v>
          </cell>
          <cell r="H510" t="str">
            <v>593</v>
          </cell>
          <cell r="I510" t="str">
            <v>Supply Chain</v>
          </cell>
          <cell r="J510" t="str">
            <v>Full Time - Permanent</v>
          </cell>
          <cell r="K510" t="str">
            <v/>
          </cell>
          <cell r="L510" t="str">
            <v>ENVIRONMENTAL SPECIALIST</v>
          </cell>
          <cell r="M510" t="str">
            <v>N</v>
          </cell>
          <cell r="N510" t="str">
            <v>P</v>
          </cell>
          <cell r="O510">
            <v>35</v>
          </cell>
          <cell r="P510" t="str">
            <v/>
          </cell>
          <cell r="Q510" t="str">
            <v/>
          </cell>
          <cell r="R510" t="str">
            <v/>
          </cell>
          <cell r="S510" t="str">
            <v/>
          </cell>
          <cell r="T510">
            <v>0.55000000000000004</v>
          </cell>
          <cell r="U510" t="str">
            <v>593</v>
          </cell>
          <cell r="V510" t="str">
            <v>101</v>
          </cell>
          <cell r="W510" t="str">
            <v>5615</v>
          </cell>
          <cell r="X510" t="str">
            <v>5615</v>
          </cell>
          <cell r="Y510" t="str">
            <v>5615</v>
          </cell>
          <cell r="Z510" t="str">
            <v>5615</v>
          </cell>
        </row>
        <row r="511">
          <cell r="B511" t="str">
            <v>Vac36</v>
          </cell>
          <cell r="C511" t="str">
            <v>VACANCY</v>
          </cell>
          <cell r="D511" t="str">
            <v/>
          </cell>
          <cell r="E511" t="str">
            <v/>
          </cell>
          <cell r="F511" t="str">
            <v/>
          </cell>
          <cell r="G511" t="str">
            <v>SPECIALIST, COMPENSATION AND PROJECTS</v>
          </cell>
          <cell r="H511" t="str">
            <v>620</v>
          </cell>
          <cell r="I511" t="str">
            <v>Human Resources</v>
          </cell>
          <cell r="J511" t="str">
            <v>Full Time - Permanent</v>
          </cell>
          <cell r="K511" t="str">
            <v/>
          </cell>
          <cell r="L511" t="str">
            <v>SPECIALIST, COMPENSATION AND PROJECTS</v>
          </cell>
          <cell r="M511" t="str">
            <v>N</v>
          </cell>
          <cell r="N511" t="str">
            <v>P</v>
          </cell>
          <cell r="O511">
            <v>35</v>
          </cell>
          <cell r="P511" t="str">
            <v/>
          </cell>
          <cell r="Q511" t="str">
            <v/>
          </cell>
          <cell r="R511" t="str">
            <v/>
          </cell>
          <cell r="S511" t="str">
            <v/>
          </cell>
          <cell r="T511">
            <v>0.55000000000000004</v>
          </cell>
          <cell r="U511" t="str">
            <v>620</v>
          </cell>
          <cell r="V511" t="str">
            <v>101</v>
          </cell>
          <cell r="W511" t="str">
            <v>5615</v>
          </cell>
          <cell r="X511" t="str">
            <v>5615</v>
          </cell>
          <cell r="Y511" t="str">
            <v>5615</v>
          </cell>
          <cell r="Z511" t="str">
            <v>5615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er group data with H1 and TOR"/>
      <sheetName val="2011 yndx calc"/>
      <sheetName val="2010 yndx calc"/>
      <sheetName val="2009 yndx calc "/>
      <sheetName val="2009-2011 Unit costs"/>
      <sheetName val="Peer Group Unit Cost Calc"/>
      <sheetName val="Company ranking by unit cost BM"/>
      <sheetName val="peer group calc"/>
      <sheetName val="Left-bottom"/>
      <sheetName val="Right-top"/>
      <sheetName val="Right-bottom"/>
      <sheetName val="Peer groups"/>
      <sheetName val="12 group table"/>
      <sheetName val="6 peer group table"/>
      <sheetName val="Left-bottom chart"/>
      <sheetName val="TFP Calculations"/>
      <sheetName val="BM Database"/>
      <sheetName val="Capital Calculations for TFP"/>
      <sheetName val="Q Capital Data"/>
      <sheetName val="Capital Calculations BM"/>
      <sheetName val="data request responses"/>
      <sheetName val="COMA"/>
      <sheetName val="Aggregate HV charges"/>
      <sheetName val="HV-Related O&amp;M Exp"/>
      <sheetName val="Z variables"/>
      <sheetName val="CNP Plant"/>
      <sheetName val="OM&amp;A Price"/>
      <sheetName val="Q OM&amp;A"/>
      <sheetName val="Output Indexes"/>
      <sheetName val="Q Output"/>
      <sheetName val="Q Business Conditions"/>
      <sheetName val="GDPIPI Ontario"/>
      <sheetName val="Z key"/>
      <sheetName val="embedded dist summary"/>
      <sheetName val="TWA40 0211"/>
    </sheetNames>
    <sheetDataSet>
      <sheetData sheetId="0"/>
      <sheetData sheetId="1"/>
      <sheetData sheetId="2"/>
      <sheetData sheetId="3"/>
      <sheetData sheetId="4"/>
      <sheetData sheetId="5">
        <row r="4">
          <cell r="A4" t="str">
            <v>ENERSOURCE HYDRO MISSISSAUGA INC.</v>
          </cell>
          <cell r="B4">
            <v>39751187.478046209</v>
          </cell>
          <cell r="C4">
            <v>-8.2088511345344548E-2</v>
          </cell>
          <cell r="D4" t="str">
            <v>BRANTFORD POWER INC.</v>
          </cell>
          <cell r="E4">
            <v>37081179.829891548</v>
          </cell>
          <cell r="F4">
            <v>-0.1585595139735004</v>
          </cell>
          <cell r="G4" t="str">
            <v>CENTRE WELLINGTON HYDRO LTD.</v>
          </cell>
          <cell r="H4">
            <v>50486278.411016107</v>
          </cell>
          <cell r="I4">
            <v>1.5065519962440623E-2</v>
          </cell>
        </row>
        <row r="5">
          <cell r="A5" t="str">
            <v>ENWIN UTILITIES LTD.</v>
          </cell>
          <cell r="B5">
            <v>41480380.506671302</v>
          </cell>
          <cell r="C5">
            <v>-4.215898350537458E-2</v>
          </cell>
          <cell r="D5" t="str">
            <v>E.L.K. ENERGY INC.</v>
          </cell>
          <cell r="E5">
            <v>44017464.503229409</v>
          </cell>
          <cell r="F5">
            <v>-1.1623984144445698E-3</v>
          </cell>
          <cell r="G5" t="str">
            <v>COLLUS POWER CORPORATION</v>
          </cell>
          <cell r="H5">
            <v>51108225.999345817</v>
          </cell>
          <cell r="I5">
            <v>2.7570255348115826E-2</v>
          </cell>
        </row>
        <row r="6">
          <cell r="A6" t="str">
            <v>HORIZON UTILITIES CORPORATION</v>
          </cell>
          <cell r="B6">
            <v>33331805.582322493</v>
          </cell>
          <cell r="C6">
            <v>-0.23032117471925681</v>
          </cell>
          <cell r="D6" t="str">
            <v>ESSEX POWERLINES CORPORATION</v>
          </cell>
          <cell r="E6">
            <v>51829376.320674591</v>
          </cell>
          <cell r="F6">
            <v>0.17610431495934223</v>
          </cell>
          <cell r="G6" t="str">
            <v>COOPERATIVE HYDRO EMBRUN INC.</v>
          </cell>
          <cell r="H6">
            <v>77988639.027818441</v>
          </cell>
          <cell r="I6">
            <v>0.56802166682704269</v>
          </cell>
        </row>
        <row r="7">
          <cell r="A7" t="str">
            <v>HYDRO ONE BRAMPTON NETWORKS INC.</v>
          </cell>
          <cell r="B7">
            <v>38012939.225483082</v>
          </cell>
          <cell r="C7">
            <v>-0.12222713719250365</v>
          </cell>
          <cell r="D7" t="str">
            <v>FESTIVAL HYDRO INC.</v>
          </cell>
          <cell r="E7">
            <v>43079283.818667859</v>
          </cell>
          <cell r="F7">
            <v>-2.2451451643591892E-2</v>
          </cell>
          <cell r="G7" t="str">
            <v>GRIMSBY POWER INCORPORATED</v>
          </cell>
          <cell r="H7">
            <v>38490822.808299117</v>
          </cell>
          <cell r="I7">
            <v>-0.22611235572548991</v>
          </cell>
        </row>
        <row r="8">
          <cell r="A8" t="str">
            <v>HYDRO ONE NETWORKS INC.</v>
          </cell>
          <cell r="B8">
            <v>73591195.799244985</v>
          </cell>
          <cell r="C8">
            <v>0.69932543839772909</v>
          </cell>
          <cell r="D8" t="str">
            <v>KINGSTON HYDRO CORPORATION</v>
          </cell>
          <cell r="E8">
            <v>32982826.858639326</v>
          </cell>
          <cell r="F8">
            <v>-0.25155871550534403</v>
          </cell>
          <cell r="G8" t="str">
            <v>GUELPH HYDRO ELECTRIC SYSTEMS INC.</v>
          </cell>
          <cell r="H8">
            <v>43500450.880043529</v>
          </cell>
          <cell r="I8">
            <v>-0.12538992413595701</v>
          </cell>
        </row>
        <row r="9">
          <cell r="A9" t="str">
            <v>HYDRO OTTAWA LIMITED</v>
          </cell>
          <cell r="B9">
            <v>40345821.897338338</v>
          </cell>
          <cell r="C9">
            <v>-6.8357556381566875E-2</v>
          </cell>
          <cell r="D9" t="str">
            <v>ORANGEVILLE HYDRO LIMITED</v>
          </cell>
          <cell r="E9">
            <v>55354574.790507875</v>
          </cell>
          <cell r="F9">
            <v>0.25609758182420256</v>
          </cell>
          <cell r="G9" t="str">
            <v>LAKEFRONT UTILITIES INC.</v>
          </cell>
          <cell r="H9">
            <v>47924777.743373483</v>
          </cell>
          <cell r="I9">
            <v>-3.643542423307089E-2</v>
          </cell>
        </row>
        <row r="10">
          <cell r="A10" t="str">
            <v>KITCHENER-WILMOT HYDRO INC.</v>
          </cell>
          <cell r="B10">
            <v>33249560.446607154</v>
          </cell>
          <cell r="C10">
            <v>-0.23222033194571112</v>
          </cell>
          <cell r="D10" t="str">
            <v>OSHAWA PUC NETWORKS INC.</v>
          </cell>
          <cell r="E10">
            <v>37037119.018569</v>
          </cell>
          <cell r="F10">
            <v>-0.15955933519450913</v>
          </cell>
          <cell r="G10" t="str">
            <v>MIDLAND POWER UTILITY CORPORATION</v>
          </cell>
          <cell r="H10">
            <v>59360554.748443127</v>
          </cell>
          <cell r="I10">
            <v>0.19348968209626907</v>
          </cell>
        </row>
        <row r="11">
          <cell r="A11" t="str">
            <v>LONDON HYDRO INC.</v>
          </cell>
          <cell r="B11">
            <v>32708205.569364682</v>
          </cell>
          <cell r="C11">
            <v>-0.24472098646161791</v>
          </cell>
          <cell r="D11" t="str">
            <v>PETERBOROUGH DISTRIBUTION INCORPORATED</v>
          </cell>
          <cell r="E11">
            <v>47946122.784339197</v>
          </cell>
          <cell r="F11">
            <v>8.7986117049571627E-2</v>
          </cell>
          <cell r="G11" t="str">
            <v>NEWMARKET-TAY POWER DISTRIBUTION LTD.</v>
          </cell>
          <cell r="H11">
            <v>40069741.447477661</v>
          </cell>
          <cell r="I11">
            <v>-0.19436698015218465</v>
          </cell>
        </row>
        <row r="12">
          <cell r="A12" t="str">
            <v>POWERSTREAM INC.</v>
          </cell>
          <cell r="B12">
            <v>41092822.54197415</v>
          </cell>
          <cell r="C12">
            <v>-5.110824844272021E-2</v>
          </cell>
          <cell r="D12" t="str">
            <v>TILLSONBURG HYDRO INC.</v>
          </cell>
          <cell r="E12">
            <v>38269240.303189866</v>
          </cell>
          <cell r="F12">
            <v>-0.13160022662970464</v>
          </cell>
          <cell r="G12" t="str">
            <v>ST. THOMAS ENERGY INC.</v>
          </cell>
          <cell r="H12">
            <v>36947872.00325156</v>
          </cell>
          <cell r="I12">
            <v>-0.25713457028548253</v>
          </cell>
        </row>
        <row r="13">
          <cell r="A13" t="str">
            <v>TORONTO HYDRO-ELECTRIC SYSTEM LIMITED</v>
          </cell>
          <cell r="B13">
            <v>56014118.394734323</v>
          </cell>
          <cell r="C13">
            <v>0.29344570724546881</v>
          </cell>
          <cell r="D13" t="str">
            <v>WOODSTOCK HYDRO SERVICES INC.</v>
          </cell>
          <cell r="E13">
            <v>53089710.556999266</v>
          </cell>
          <cell r="F13">
            <v>0.2047036275279783</v>
          </cell>
          <cell r="G13" t="str">
            <v>WASAGA DISTRIBUTION INC.</v>
          </cell>
          <cell r="H13">
            <v>51492288.624786288</v>
          </cell>
          <cell r="I13">
            <v>3.5292130298316286E-2</v>
          </cell>
        </row>
        <row r="14">
          <cell r="A14" t="str">
            <v>VERIDIAN CONNECTIONS INC.</v>
          </cell>
          <cell r="B14">
            <v>46789311.331008933</v>
          </cell>
          <cell r="C14">
            <v>8.0431784350898261E-2</v>
          </cell>
        </row>
        <row r="20">
          <cell r="A20" t="str">
            <v>BRANT COUNTY POWER INC.</v>
          </cell>
          <cell r="B20">
            <v>48302776.297091581</v>
          </cell>
          <cell r="C20">
            <v>4.6351050231945724E-2</v>
          </cell>
          <cell r="D20" t="str">
            <v>CHAPLEAU PUBLIC UTILITIES CORPORATION</v>
          </cell>
          <cell r="E20">
            <v>39701692.306614399</v>
          </cell>
          <cell r="F20">
            <v>-0.20585088880309965</v>
          </cell>
          <cell r="G20" t="str">
            <v>ALGOMA POWER INC.</v>
          </cell>
          <cell r="H20">
            <v>113948443.5025468</v>
          </cell>
          <cell r="I20">
            <v>1.0978386034662262</v>
          </cell>
        </row>
        <row r="21">
          <cell r="A21" t="str">
            <v>BURLINGTON HYDRO INC.</v>
          </cell>
          <cell r="B21">
            <v>36206139.620957106</v>
          </cell>
          <cell r="C21">
            <v>-0.21569037803911842</v>
          </cell>
          <cell r="D21" t="str">
            <v>ENTEGRUS POWERLINES</v>
          </cell>
          <cell r="E21">
            <v>36471578.223085068</v>
          </cell>
          <cell r="F21">
            <v>-0.2704625483940446</v>
          </cell>
          <cell r="G21" t="str">
            <v>ATIKOKAN HYDRO INC.</v>
          </cell>
          <cell r="H21">
            <v>56725011.831178673</v>
          </cell>
          <cell r="I21">
            <v>4.4331242654186087E-2</v>
          </cell>
        </row>
        <row r="22">
          <cell r="A22" t="str">
            <v>CAMBRIDGE AND NORTH DUMFRIES HYDRO INC.</v>
          </cell>
          <cell r="B22">
            <v>34737859.608833656</v>
          </cell>
          <cell r="C22">
            <v>-0.24749675544629973</v>
          </cell>
          <cell r="D22" t="str">
            <v>ESPANOLA REGIONAL HYDRO DISTRIBUTION CORPORATION</v>
          </cell>
          <cell r="E22">
            <v>66658364.037140571</v>
          </cell>
          <cell r="F22">
            <v>0.33336080852944472</v>
          </cell>
          <cell r="G22" t="str">
            <v>BLUEWATER POWER DISTRIBUTION CORPORATION</v>
          </cell>
          <cell r="H22">
            <v>39162445.494403876</v>
          </cell>
          <cell r="I22">
            <v>-0.27900296450766182</v>
          </cell>
        </row>
        <row r="23">
          <cell r="A23" t="str">
            <v>CANADIAN NIAGARA POWER INC.</v>
          </cell>
          <cell r="B23">
            <v>53188192.30238793</v>
          </cell>
          <cell r="C23">
            <v>0.15218058136532675</v>
          </cell>
          <cell r="D23" t="str">
            <v>FORT FRANCES POWER CORPORATION</v>
          </cell>
          <cell r="E23">
            <v>44789087.220283099</v>
          </cell>
          <cell r="F23">
            <v>-0.10408822040610211</v>
          </cell>
          <cell r="G23" t="str">
            <v>ERIE THAMES POWERLINES CORPORATION</v>
          </cell>
          <cell r="H23">
            <v>56934558.145577155</v>
          </cell>
          <cell r="I23">
            <v>4.818907812825627E-2</v>
          </cell>
        </row>
        <row r="24">
          <cell r="A24" t="str">
            <v>HALTON HILLS HYDRO INC.</v>
          </cell>
          <cell r="B24">
            <v>50240894.028802089</v>
          </cell>
          <cell r="C24">
            <v>8.8335210967869199E-2</v>
          </cell>
          <cell r="D24" t="str">
            <v>HEARST POWER DISTRIBUTION COMPANY LIMITED</v>
          </cell>
          <cell r="E24">
            <v>46947846.17805583</v>
          </cell>
          <cell r="F24">
            <v>-6.0906773772454639E-2</v>
          </cell>
          <cell r="G24" t="str">
            <v>GREATER SUDBURY HYDRO INC.</v>
          </cell>
          <cell r="H24">
            <v>46933979.085859738</v>
          </cell>
          <cell r="I24">
            <v>-0.13592577384883339</v>
          </cell>
        </row>
        <row r="25">
          <cell r="A25" t="str">
            <v>INNISFIL HYDRO DISTRIBUTION SYSTEMS LIMITED</v>
          </cell>
          <cell r="B25">
            <v>58365014.830644965</v>
          </cell>
          <cell r="C25">
            <v>0.26432265899642765</v>
          </cell>
          <cell r="D25" t="str">
            <v>HYDRO 2000 INC.</v>
          </cell>
          <cell r="E25">
            <v>57964312.489297181</v>
          </cell>
          <cell r="F25">
            <v>0.15945453632075154</v>
          </cell>
          <cell r="G25" t="str">
            <v>HALDIMAND COUNTY HYDRO INC.</v>
          </cell>
          <cell r="H25">
            <v>43539691.92241738</v>
          </cell>
          <cell r="I25">
            <v>-0.19841602315671539</v>
          </cell>
        </row>
        <row r="26">
          <cell r="A26" t="str">
            <v>MILTON HYDRO DISTRIBUTION INC.</v>
          </cell>
          <cell r="B26">
            <v>48546484.603451103</v>
          </cell>
          <cell r="C26">
            <v>5.1630341855704608E-2</v>
          </cell>
          <cell r="D26" t="str">
            <v>HYDRO HAWKESBURY INC.</v>
          </cell>
          <cell r="E26">
            <v>35933788.926673122</v>
          </cell>
          <cell r="F26">
            <v>-0.2812198956743166</v>
          </cell>
          <cell r="G26" t="str">
            <v>LAKELAND POWER DISTRIBUTION LTD.</v>
          </cell>
          <cell r="H26">
            <v>70795463.142385244</v>
          </cell>
          <cell r="I26">
            <v>0.30337414856436112</v>
          </cell>
        </row>
        <row r="27">
          <cell r="A27" t="str">
            <v>NIAGARA-ON-THE-LAKE HYDRO INC.</v>
          </cell>
          <cell r="B27">
            <v>45072995.809250928</v>
          </cell>
          <cell r="C27">
            <v>-2.3613545274631793E-2</v>
          </cell>
          <cell r="D27" t="str">
            <v>KENORA HYDRO ELECTRIC CORPORATION LTD.</v>
          </cell>
          <cell r="E27">
            <v>41801142.673030429</v>
          </cell>
          <cell r="F27">
            <v>-0.1638557861859368</v>
          </cell>
          <cell r="G27" t="str">
            <v>NIAGARA PENINSULA ENERGY INC.</v>
          </cell>
          <cell r="H27">
            <v>46888458.201888166</v>
          </cell>
          <cell r="I27">
            <v>-0.13676383240166776</v>
          </cell>
        </row>
        <row r="28">
          <cell r="A28" t="str">
            <v>OAKVILLE HYDRO ELECTRICITY DISTRIBUTION INC.</v>
          </cell>
          <cell r="B28">
            <v>47231842.206519842</v>
          </cell>
          <cell r="C28">
            <v>2.3152114346630896E-2</v>
          </cell>
          <cell r="D28" t="str">
            <v>NORTHERN ONTARIO WIRES INC.</v>
          </cell>
          <cell r="E28">
            <v>39196204.861059025</v>
          </cell>
          <cell r="F28">
            <v>-0.2159621052849752</v>
          </cell>
          <cell r="G28" t="str">
            <v>NORFOLK POWER DISTRIBUTION INC.</v>
          </cell>
          <cell r="H28">
            <v>48865910.495023571</v>
          </cell>
          <cell r="I28">
            <v>-0.10035810688634252</v>
          </cell>
        </row>
        <row r="29">
          <cell r="A29" t="str">
            <v>WATERLOO NORTH HYDRO INC.</v>
          </cell>
          <cell r="B29">
            <v>41599533.163341686</v>
          </cell>
          <cell r="C29">
            <v>-9.8856865971860691E-2</v>
          </cell>
          <cell r="D29" t="str">
            <v>ORILLIA POWER DISTRIBUTION CORPORATION</v>
          </cell>
          <cell r="E29">
            <v>49965446.906025849</v>
          </cell>
          <cell r="F29">
            <v>-5.4599827812489878E-4</v>
          </cell>
          <cell r="G29" t="str">
            <v>NORTH BAY HYDRO DISTRIBUTION LIMITED</v>
          </cell>
          <cell r="H29">
            <v>41340243.180268228</v>
          </cell>
          <cell r="I29">
            <v>-0.23890879634253426</v>
          </cell>
        </row>
        <row r="30">
          <cell r="A30" t="str">
            <v>WHITBY HYDRO ELECTRIC CORPORATION</v>
          </cell>
          <cell r="B30">
            <v>44302032.489557736</v>
          </cell>
          <cell r="C30">
            <v>-4.0314413031996142E-2</v>
          </cell>
          <cell r="D30" t="str">
            <v>OTTAWA RIVER POWER CORPORATION</v>
          </cell>
          <cell r="E30">
            <v>69396290.623507768</v>
          </cell>
          <cell r="F30">
            <v>0.38812728921983147</v>
          </cell>
          <cell r="G30" t="str">
            <v>PUC DISTRIBUTION INC.</v>
          </cell>
          <cell r="H30">
            <v>35016855.164206512</v>
          </cell>
          <cell r="I30">
            <v>-0.35532502000506716</v>
          </cell>
        </row>
        <row r="31">
          <cell r="D31" t="str">
            <v>PARRY SOUND POWER CORPORATION</v>
          </cell>
          <cell r="E31">
            <v>57293999.191035986</v>
          </cell>
          <cell r="F31">
            <v>0.14604632424942623</v>
          </cell>
          <cell r="G31" t="str">
            <v>SIOUX LOOKOUT HYDRO INC.</v>
          </cell>
          <cell r="H31">
            <v>62569064.40096283</v>
          </cell>
          <cell r="I31">
            <v>0.15192269984952014</v>
          </cell>
        </row>
        <row r="32">
          <cell r="D32" t="str">
            <v>RENFREW HYDRO INC.</v>
          </cell>
          <cell r="E32">
            <v>77119044.592503086</v>
          </cell>
          <cell r="F32">
            <v>0.5426047899043096</v>
          </cell>
          <cell r="G32" t="str">
            <v>THUNDER BAY HYDRO ELECTRICITY DISTRIBUTION INC.</v>
          </cell>
          <cell r="H32">
            <v>43401768.264088981</v>
          </cell>
          <cell r="I32">
            <v>-0.20095525551372548</v>
          </cell>
        </row>
        <row r="33">
          <cell r="D33" t="str">
            <v>RIDEAU ST. LAWRENCE DISTRIBUTION INC.</v>
          </cell>
          <cell r="E33">
            <v>44399971.015545964</v>
          </cell>
          <cell r="F33">
            <v>-0.11187167421350627</v>
          </cell>
        </row>
        <row r="34">
          <cell r="D34" t="str">
            <v>WELLAND HYDRO-ELECTRIC SYSTEM CORP.</v>
          </cell>
          <cell r="E34">
            <v>33295297.846245836</v>
          </cell>
          <cell r="F34">
            <v>-0.3339973775569513</v>
          </cell>
        </row>
        <row r="35">
          <cell r="D35" t="str">
            <v>WELLINGTON NORTH POWER INC.</v>
          </cell>
          <cell r="E35">
            <v>66963653.787803553</v>
          </cell>
          <cell r="F35">
            <v>0.33946748988383474</v>
          </cell>
        </row>
        <row r="36">
          <cell r="D36" t="str">
            <v>WEST COAST HURON ENERGY INC.</v>
          </cell>
          <cell r="E36">
            <v>36349509.957047127</v>
          </cell>
          <cell r="F36">
            <v>-0.27290426811296015</v>
          </cell>
        </row>
        <row r="37">
          <cell r="D37" t="str">
            <v>WESTARIO POWER INC.</v>
          </cell>
          <cell r="E37">
            <v>55622140.600852825</v>
          </cell>
          <cell r="F37">
            <v>0.1126042985748767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DOCUMENTATION"/>
      <sheetName val="Trial_Balance"/>
    </sheetNames>
    <sheetDataSet>
      <sheetData sheetId="0" refreshError="1"/>
      <sheetData sheetId="1" refreshError="1"/>
      <sheetData sheetId="2" refreshError="1">
        <row r="15">
          <cell r="I15">
            <v>0</v>
          </cell>
          <cell r="N15">
            <v>0</v>
          </cell>
          <cell r="X15">
            <v>0</v>
          </cell>
          <cell r="AC15">
            <v>0</v>
          </cell>
        </row>
        <row r="16">
          <cell r="I16">
            <v>0</v>
          </cell>
          <cell r="N16">
            <v>0</v>
          </cell>
          <cell r="X16">
            <v>0</v>
          </cell>
          <cell r="AC16">
            <v>0</v>
          </cell>
        </row>
        <row r="17">
          <cell r="I17">
            <v>0</v>
          </cell>
          <cell r="N17">
            <v>0</v>
          </cell>
          <cell r="X17">
            <v>0</v>
          </cell>
          <cell r="AC17">
            <v>0</v>
          </cell>
        </row>
        <row r="18">
          <cell r="I18">
            <v>0</v>
          </cell>
          <cell r="N18">
            <v>0</v>
          </cell>
          <cell r="X18">
            <v>0</v>
          </cell>
          <cell r="AC18">
            <v>0</v>
          </cell>
        </row>
        <row r="19">
          <cell r="I19">
            <v>0</v>
          </cell>
          <cell r="N19">
            <v>0</v>
          </cell>
          <cell r="X19">
            <v>0</v>
          </cell>
          <cell r="AC19">
            <v>0</v>
          </cell>
        </row>
        <row r="20">
          <cell r="I20">
            <v>0</v>
          </cell>
          <cell r="N20">
            <v>0</v>
          </cell>
          <cell r="X20">
            <v>0</v>
          </cell>
          <cell r="AC20">
            <v>0</v>
          </cell>
        </row>
        <row r="21">
          <cell r="I21">
            <v>0</v>
          </cell>
          <cell r="N21">
            <v>0</v>
          </cell>
          <cell r="X21">
            <v>0</v>
          </cell>
          <cell r="AC21">
            <v>0</v>
          </cell>
        </row>
        <row r="22">
          <cell r="I22">
            <v>0</v>
          </cell>
          <cell r="N22">
            <v>0</v>
          </cell>
          <cell r="X22">
            <v>0</v>
          </cell>
          <cell r="AC22">
            <v>0</v>
          </cell>
        </row>
        <row r="23">
          <cell r="I23">
            <v>0</v>
          </cell>
          <cell r="N23">
            <v>0</v>
          </cell>
          <cell r="X23">
            <v>0</v>
          </cell>
          <cell r="AC23">
            <v>0</v>
          </cell>
        </row>
        <row r="24">
          <cell r="I24">
            <v>0</v>
          </cell>
          <cell r="N24">
            <v>0</v>
          </cell>
          <cell r="X24">
            <v>2348971.4500000002</v>
          </cell>
          <cell r="AC24">
            <v>0</v>
          </cell>
        </row>
        <row r="25">
          <cell r="I25">
            <v>0</v>
          </cell>
          <cell r="N25">
            <v>0</v>
          </cell>
          <cell r="X25">
            <v>0</v>
          </cell>
          <cell r="AC25">
            <v>0</v>
          </cell>
        </row>
        <row r="26">
          <cell r="I26">
            <v>0</v>
          </cell>
          <cell r="N26">
            <v>0</v>
          </cell>
          <cell r="X26">
            <v>0</v>
          </cell>
          <cell r="AC26">
            <v>0</v>
          </cell>
        </row>
        <row r="27">
          <cell r="I27">
            <v>0</v>
          </cell>
          <cell r="N27">
            <v>0</v>
          </cell>
          <cell r="X27">
            <v>0</v>
          </cell>
          <cell r="AC27">
            <v>0</v>
          </cell>
        </row>
        <row r="28">
          <cell r="I28">
            <v>0</v>
          </cell>
          <cell r="N28">
            <v>0</v>
          </cell>
          <cell r="X28">
            <v>0</v>
          </cell>
          <cell r="AC28">
            <v>0</v>
          </cell>
        </row>
        <row r="29">
          <cell r="I29">
            <v>0</v>
          </cell>
          <cell r="N29">
            <v>0</v>
          </cell>
          <cell r="X29">
            <v>0</v>
          </cell>
          <cell r="AC29">
            <v>0</v>
          </cell>
        </row>
        <row r="30">
          <cell r="I30">
            <v>0</v>
          </cell>
          <cell r="N30">
            <v>0</v>
          </cell>
          <cell r="X30">
            <v>0</v>
          </cell>
          <cell r="AC30">
            <v>0</v>
          </cell>
        </row>
        <row r="31">
          <cell r="I31">
            <v>0</v>
          </cell>
          <cell r="N31">
            <v>0</v>
          </cell>
          <cell r="X31">
            <v>0</v>
          </cell>
          <cell r="AC31">
            <v>0</v>
          </cell>
        </row>
        <row r="32">
          <cell r="I32">
            <v>0</v>
          </cell>
          <cell r="N32">
            <v>0</v>
          </cell>
          <cell r="X32">
            <v>0</v>
          </cell>
          <cell r="AC32">
            <v>0</v>
          </cell>
        </row>
        <row r="33">
          <cell r="I33">
            <v>0</v>
          </cell>
          <cell r="N33">
            <v>0</v>
          </cell>
          <cell r="X33">
            <v>0</v>
          </cell>
          <cell r="AC33">
            <v>0</v>
          </cell>
        </row>
        <row r="34">
          <cell r="I34">
            <v>0</v>
          </cell>
          <cell r="N34">
            <v>0</v>
          </cell>
          <cell r="X34">
            <v>0</v>
          </cell>
          <cell r="AC34">
            <v>0</v>
          </cell>
        </row>
        <row r="35">
          <cell r="I35">
            <v>0</v>
          </cell>
          <cell r="N35">
            <v>0</v>
          </cell>
          <cell r="X35">
            <v>-10988.07</v>
          </cell>
          <cell r="AC35">
            <v>0</v>
          </cell>
        </row>
        <row r="36">
          <cell r="I36">
            <v>0</v>
          </cell>
          <cell r="N36">
            <v>0</v>
          </cell>
          <cell r="X36">
            <v>0</v>
          </cell>
          <cell r="AC36">
            <v>0</v>
          </cell>
        </row>
        <row r="37">
          <cell r="I37">
            <v>0</v>
          </cell>
          <cell r="N37">
            <v>0</v>
          </cell>
          <cell r="X37">
            <v>0</v>
          </cell>
          <cell r="AC37">
            <v>0</v>
          </cell>
        </row>
        <row r="38">
          <cell r="I38">
            <v>0</v>
          </cell>
          <cell r="N38">
            <v>0</v>
          </cell>
          <cell r="X38">
            <v>0</v>
          </cell>
          <cell r="AC38">
            <v>0</v>
          </cell>
        </row>
        <row r="39">
          <cell r="I39">
            <v>5211.5</v>
          </cell>
          <cell r="N39">
            <v>0</v>
          </cell>
          <cell r="X39">
            <v>0</v>
          </cell>
          <cell r="AC39">
            <v>0</v>
          </cell>
        </row>
        <row r="40">
          <cell r="I40">
            <v>0</v>
          </cell>
          <cell r="N40">
            <v>0</v>
          </cell>
          <cell r="X40">
            <v>0</v>
          </cell>
          <cell r="AC40">
            <v>0</v>
          </cell>
        </row>
        <row r="41">
          <cell r="I41">
            <v>0</v>
          </cell>
          <cell r="N41">
            <v>0</v>
          </cell>
          <cell r="X41">
            <v>129668.07</v>
          </cell>
          <cell r="AC41">
            <v>0</v>
          </cell>
        </row>
        <row r="42">
          <cell r="I42">
            <v>0</v>
          </cell>
          <cell r="N42">
            <v>0</v>
          </cell>
          <cell r="X42">
            <v>0</v>
          </cell>
          <cell r="AC42">
            <v>0</v>
          </cell>
        </row>
        <row r="43">
          <cell r="I43">
            <v>0</v>
          </cell>
          <cell r="N43">
            <v>0</v>
          </cell>
          <cell r="X43">
            <v>18445.150000000001</v>
          </cell>
          <cell r="AC43">
            <v>0</v>
          </cell>
        </row>
        <row r="44">
          <cell r="I44">
            <v>0</v>
          </cell>
          <cell r="N44">
            <v>0</v>
          </cell>
          <cell r="X44">
            <v>0</v>
          </cell>
          <cell r="AC44">
            <v>0</v>
          </cell>
        </row>
        <row r="45">
          <cell r="I45">
            <v>0</v>
          </cell>
          <cell r="N45">
            <v>0</v>
          </cell>
          <cell r="X45">
            <v>0</v>
          </cell>
          <cell r="AC45">
            <v>0</v>
          </cell>
        </row>
        <row r="46">
          <cell r="I46">
            <v>0</v>
          </cell>
          <cell r="N46">
            <v>0</v>
          </cell>
          <cell r="X46">
            <v>0</v>
          </cell>
          <cell r="AC46">
            <v>0</v>
          </cell>
        </row>
        <row r="47">
          <cell r="I47">
            <v>0</v>
          </cell>
          <cell r="N47">
            <v>0</v>
          </cell>
          <cell r="X47">
            <v>0</v>
          </cell>
          <cell r="AC47">
            <v>0</v>
          </cell>
        </row>
        <row r="48">
          <cell r="I48">
            <v>0</v>
          </cell>
          <cell r="N48">
            <v>0</v>
          </cell>
          <cell r="X48">
            <v>0</v>
          </cell>
          <cell r="AC48">
            <v>0</v>
          </cell>
        </row>
        <row r="49">
          <cell r="I49">
            <v>0</v>
          </cell>
          <cell r="N49">
            <v>0</v>
          </cell>
          <cell r="X49">
            <v>0</v>
          </cell>
          <cell r="AC49">
            <v>0</v>
          </cell>
        </row>
        <row r="50">
          <cell r="I50">
            <v>0</v>
          </cell>
          <cell r="N50">
            <v>0</v>
          </cell>
          <cell r="X50">
            <v>0</v>
          </cell>
          <cell r="AC50">
            <v>0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7A Iowa Depreciation"/>
      <sheetName val="Survivor Table"/>
      <sheetName val="Chart1"/>
      <sheetName val="Frequency Curve Equations"/>
      <sheetName val="Iowa Source Data"/>
      <sheetName val="Chart2"/>
      <sheetName val="Chart3"/>
      <sheetName val="Chart4"/>
      <sheetName val="Chart Data"/>
      <sheetName val="Iowa Curve Table 2014-07-2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 2004 Overall Comparison"/>
      <sheetName val="Energy "/>
      <sheetName val="Nov DEGDAYS"/>
      <sheetName val="CustPT"/>
    </sheetNames>
    <sheetDataSet>
      <sheetData sheetId="0" refreshError="1"/>
      <sheetData sheetId="1" refreshError="1"/>
      <sheetData sheetId="2" refreshError="1">
        <row r="1">
          <cell r="A1" t="str">
            <v>ENVIRONMENT CANADA - MONTHLY METEROLOGICAL SUMMARY</v>
          </cell>
        </row>
        <row r="2">
          <cell r="A2" t="str">
            <v>HEATING DEGREE DAYS</v>
          </cell>
        </row>
        <row r="3">
          <cell r="B3" t="str">
            <v xml:space="preserve">       </v>
          </cell>
          <cell r="C3" t="str">
            <v>January</v>
          </cell>
          <cell r="D3" t="str">
            <v>February</v>
          </cell>
          <cell r="E3" t="str">
            <v>March</v>
          </cell>
          <cell r="F3" t="str">
            <v>April</v>
          </cell>
          <cell r="G3" t="str">
            <v>May</v>
          </cell>
          <cell r="H3" t="str">
            <v>June</v>
          </cell>
          <cell r="I3" t="str">
            <v>July</v>
          </cell>
          <cell r="J3" t="str">
            <v>August</v>
          </cell>
          <cell r="K3" t="str">
            <v>September</v>
          </cell>
          <cell r="L3" t="str">
            <v>October</v>
          </cell>
          <cell r="M3" t="str">
            <v>November</v>
          </cell>
          <cell r="N3" t="str">
            <v>December</v>
          </cell>
        </row>
        <row r="4">
          <cell r="B4">
            <v>1990</v>
          </cell>
          <cell r="C4">
            <v>582.79999999999995</v>
          </cell>
          <cell r="D4">
            <v>603.1</v>
          </cell>
          <cell r="E4">
            <v>539.29999999999995</v>
          </cell>
          <cell r="F4">
            <v>305</v>
          </cell>
          <cell r="G4">
            <v>198.9</v>
          </cell>
          <cell r="H4">
            <v>31.7</v>
          </cell>
          <cell r="I4">
            <v>3.8</v>
          </cell>
          <cell r="J4">
            <v>3.5</v>
          </cell>
          <cell r="K4">
            <v>310</v>
          </cell>
          <cell r="L4">
            <v>269</v>
          </cell>
          <cell r="M4">
            <v>403.2</v>
          </cell>
          <cell r="N4">
            <v>587.4</v>
          </cell>
        </row>
        <row r="5">
          <cell r="B5">
            <v>1991</v>
          </cell>
          <cell r="C5">
            <v>734.5</v>
          </cell>
          <cell r="D5">
            <v>571.79999999999995</v>
          </cell>
          <cell r="E5">
            <v>507.5</v>
          </cell>
          <cell r="F5">
            <v>283.39999999999998</v>
          </cell>
          <cell r="G5">
            <v>105.5</v>
          </cell>
          <cell r="H5">
            <v>17.8</v>
          </cell>
          <cell r="I5">
            <v>0.8</v>
          </cell>
          <cell r="J5">
            <v>2.5</v>
          </cell>
          <cell r="K5">
            <v>126.6</v>
          </cell>
          <cell r="L5">
            <v>237</v>
          </cell>
          <cell r="M5">
            <v>467.1</v>
          </cell>
          <cell r="N5">
            <v>631</v>
          </cell>
        </row>
        <row r="6">
          <cell r="B6">
            <v>1992</v>
          </cell>
          <cell r="C6">
            <v>688</v>
          </cell>
          <cell r="D6">
            <v>636</v>
          </cell>
          <cell r="E6">
            <v>593</v>
          </cell>
          <cell r="F6">
            <v>373</v>
          </cell>
          <cell r="G6">
            <v>179</v>
          </cell>
          <cell r="H6">
            <v>67</v>
          </cell>
          <cell r="I6">
            <v>24</v>
          </cell>
          <cell r="J6">
            <v>35</v>
          </cell>
          <cell r="K6">
            <v>102</v>
          </cell>
          <cell r="L6">
            <v>329</v>
          </cell>
          <cell r="M6">
            <v>456</v>
          </cell>
          <cell r="N6">
            <v>609</v>
          </cell>
        </row>
        <row r="7">
          <cell r="B7">
            <v>1993</v>
          </cell>
          <cell r="C7">
            <v>680.6</v>
          </cell>
          <cell r="D7">
            <v>738</v>
          </cell>
          <cell r="E7">
            <v>621</v>
          </cell>
          <cell r="F7">
            <v>344</v>
          </cell>
          <cell r="G7">
            <v>186</v>
          </cell>
          <cell r="H7">
            <v>48</v>
          </cell>
          <cell r="I7">
            <v>1</v>
          </cell>
          <cell r="J7">
            <v>9.6999999999999993</v>
          </cell>
          <cell r="K7">
            <v>146.6</v>
          </cell>
          <cell r="L7">
            <v>317</v>
          </cell>
          <cell r="M7">
            <v>448</v>
          </cell>
          <cell r="N7">
            <v>641</v>
          </cell>
        </row>
        <row r="8">
          <cell r="B8">
            <v>1994</v>
          </cell>
          <cell r="C8">
            <v>941.4</v>
          </cell>
          <cell r="D8">
            <v>738</v>
          </cell>
          <cell r="E8">
            <v>582</v>
          </cell>
          <cell r="F8">
            <v>325.5</v>
          </cell>
          <cell r="G8">
            <v>200</v>
          </cell>
          <cell r="H8">
            <v>36</v>
          </cell>
          <cell r="I8">
            <v>2</v>
          </cell>
          <cell r="J8">
            <v>25</v>
          </cell>
          <cell r="K8">
            <v>76</v>
          </cell>
          <cell r="L8">
            <v>249</v>
          </cell>
          <cell r="M8">
            <v>379</v>
          </cell>
          <cell r="N8">
            <v>563</v>
          </cell>
        </row>
        <row r="9">
          <cell r="B9">
            <v>1995</v>
          </cell>
          <cell r="C9">
            <v>653</v>
          </cell>
          <cell r="D9">
            <v>707.3</v>
          </cell>
          <cell r="E9">
            <v>498.1</v>
          </cell>
          <cell r="F9">
            <v>417.6</v>
          </cell>
          <cell r="G9">
            <v>149.19999999999999</v>
          </cell>
          <cell r="H9">
            <v>20</v>
          </cell>
          <cell r="I9">
            <v>10.3</v>
          </cell>
          <cell r="J9">
            <v>4.5999999999999996</v>
          </cell>
          <cell r="K9">
            <v>133.69999999999999</v>
          </cell>
          <cell r="L9">
            <v>219.4</v>
          </cell>
          <cell r="M9">
            <v>511.3</v>
          </cell>
          <cell r="N9">
            <v>714.8</v>
          </cell>
        </row>
        <row r="10">
          <cell r="B10">
            <v>1996</v>
          </cell>
          <cell r="C10">
            <v>765.2</v>
          </cell>
          <cell r="D10">
            <v>689.8</v>
          </cell>
          <cell r="E10">
            <v>645.6</v>
          </cell>
          <cell r="F10">
            <v>408</v>
          </cell>
          <cell r="G10">
            <v>205.9</v>
          </cell>
          <cell r="H10">
            <v>20.9</v>
          </cell>
          <cell r="I10">
            <v>10.3</v>
          </cell>
          <cell r="J10">
            <v>2.5</v>
          </cell>
          <cell r="K10">
            <v>71.7</v>
          </cell>
          <cell r="L10">
            <v>273.10000000000002</v>
          </cell>
          <cell r="M10">
            <v>512.1</v>
          </cell>
          <cell r="N10">
            <v>571.6</v>
          </cell>
        </row>
        <row r="11">
          <cell r="B11">
            <v>1997</v>
          </cell>
          <cell r="C11">
            <v>756.5</v>
          </cell>
          <cell r="D11">
            <v>593</v>
          </cell>
          <cell r="E11">
            <v>600</v>
          </cell>
          <cell r="F11">
            <v>366.8</v>
          </cell>
          <cell r="G11">
            <v>255.8</v>
          </cell>
          <cell r="H11">
            <v>17.7</v>
          </cell>
          <cell r="I11">
            <v>12.4</v>
          </cell>
          <cell r="J11">
            <v>17</v>
          </cell>
          <cell r="K11">
            <v>87.1</v>
          </cell>
          <cell r="L11">
            <v>266.89999999999998</v>
          </cell>
          <cell r="M11">
            <v>466.5</v>
          </cell>
          <cell r="N11">
            <v>586.29999999999995</v>
          </cell>
        </row>
        <row r="12">
          <cell r="B12">
            <v>1998</v>
          </cell>
          <cell r="C12">
            <v>624.79999999999995</v>
          </cell>
          <cell r="D12">
            <v>512.6</v>
          </cell>
          <cell r="E12">
            <v>492.3</v>
          </cell>
          <cell r="F12">
            <v>282</v>
          </cell>
          <cell r="G12">
            <v>59.1</v>
          </cell>
          <cell r="H12">
            <v>54.7</v>
          </cell>
          <cell r="I12">
            <v>1</v>
          </cell>
          <cell r="J12">
            <v>3.4</v>
          </cell>
          <cell r="K12">
            <v>39.700000000000003</v>
          </cell>
          <cell r="L12">
            <v>223.4</v>
          </cell>
          <cell r="M12">
            <v>391.5</v>
          </cell>
          <cell r="N12">
            <v>535.1</v>
          </cell>
        </row>
        <row r="13">
          <cell r="B13">
            <v>2003</v>
          </cell>
          <cell r="C13">
            <v>814.1</v>
          </cell>
          <cell r="D13">
            <v>698.5</v>
          </cell>
          <cell r="E13">
            <v>581</v>
          </cell>
          <cell r="F13">
            <v>356</v>
          </cell>
          <cell r="G13">
            <v>178.6</v>
          </cell>
          <cell r="H13">
            <v>43.6</v>
          </cell>
          <cell r="I13">
            <v>0.3</v>
          </cell>
          <cell r="J13">
            <v>2.1</v>
          </cell>
          <cell r="K13">
            <v>55.4</v>
          </cell>
          <cell r="L13">
            <v>276.3</v>
          </cell>
          <cell r="M13">
            <v>399.15</v>
          </cell>
          <cell r="N13">
            <v>561.45000000000005</v>
          </cell>
        </row>
        <row r="14">
          <cell r="B14">
            <v>2004</v>
          </cell>
          <cell r="C14">
            <v>849.1</v>
          </cell>
          <cell r="D14">
            <v>631.70000000000005</v>
          </cell>
          <cell r="E14">
            <v>487.3</v>
          </cell>
          <cell r="F14">
            <v>331.5</v>
          </cell>
          <cell r="G14">
            <v>158.9</v>
          </cell>
          <cell r="H14">
            <v>44.2</v>
          </cell>
          <cell r="I14">
            <v>3.6</v>
          </cell>
          <cell r="J14">
            <v>12.8</v>
          </cell>
          <cell r="K14">
            <v>30</v>
          </cell>
          <cell r="L14">
            <v>226.3</v>
          </cell>
          <cell r="M14">
            <v>380.3</v>
          </cell>
        </row>
        <row r="16">
          <cell r="B16" t="str">
            <v>NORMAL</v>
          </cell>
          <cell r="C16">
            <v>752.9</v>
          </cell>
          <cell r="D16">
            <v>662.1</v>
          </cell>
          <cell r="E16">
            <v>571.6</v>
          </cell>
          <cell r="F16">
            <v>353.3</v>
          </cell>
          <cell r="G16">
            <v>171.8</v>
          </cell>
          <cell r="H16">
            <v>49.4</v>
          </cell>
          <cell r="I16">
            <v>8.9</v>
          </cell>
          <cell r="J16">
            <v>17.8</v>
          </cell>
          <cell r="K16">
            <v>102.5</v>
          </cell>
          <cell r="L16">
            <v>282.60000000000002</v>
          </cell>
          <cell r="M16">
            <v>445.5</v>
          </cell>
          <cell r="N16">
            <v>647.4</v>
          </cell>
        </row>
        <row r="20">
          <cell r="A20" t="str">
            <v>ENVIRONMENT CANADA - MONTHLY METEROLOGICAL SUMMARY</v>
          </cell>
        </row>
        <row r="21">
          <cell r="A21" t="str">
            <v>COOLING DEGREE DAYS</v>
          </cell>
        </row>
        <row r="22">
          <cell r="C22" t="str">
            <v>January</v>
          </cell>
          <cell r="D22" t="str">
            <v>February</v>
          </cell>
          <cell r="E22" t="str">
            <v>March</v>
          </cell>
          <cell r="F22" t="str">
            <v>April</v>
          </cell>
          <cell r="G22" t="str">
            <v>May</v>
          </cell>
          <cell r="H22" t="str">
            <v>June</v>
          </cell>
          <cell r="I22" t="str">
            <v>July</v>
          </cell>
          <cell r="J22" t="str">
            <v>August</v>
          </cell>
          <cell r="K22" t="str">
            <v>September</v>
          </cell>
          <cell r="L22" t="str">
            <v>October</v>
          </cell>
          <cell r="M22" t="str">
            <v>November</v>
          </cell>
          <cell r="N22" t="str">
            <v>December</v>
          </cell>
        </row>
        <row r="23">
          <cell r="B23">
            <v>1990</v>
          </cell>
          <cell r="C23">
            <v>0</v>
          </cell>
          <cell r="D23">
            <v>0</v>
          </cell>
          <cell r="E23">
            <v>0</v>
          </cell>
          <cell r="F23">
            <v>17.8</v>
          </cell>
          <cell r="G23">
            <v>1.2</v>
          </cell>
          <cell r="H23">
            <v>52</v>
          </cell>
          <cell r="I23">
            <v>93</v>
          </cell>
          <cell r="J23">
            <v>75</v>
          </cell>
          <cell r="K23">
            <v>22</v>
          </cell>
          <cell r="L23">
            <v>4</v>
          </cell>
          <cell r="M23">
            <v>0</v>
          </cell>
          <cell r="N23">
            <v>0</v>
          </cell>
        </row>
        <row r="24">
          <cell r="B24">
            <v>1991</v>
          </cell>
          <cell r="C24">
            <v>0</v>
          </cell>
          <cell r="D24">
            <v>0</v>
          </cell>
          <cell r="E24">
            <v>0</v>
          </cell>
          <cell r="F24">
            <v>3.9</v>
          </cell>
          <cell r="G24">
            <v>54</v>
          </cell>
          <cell r="H24">
            <v>79</v>
          </cell>
          <cell r="I24">
            <v>115</v>
          </cell>
          <cell r="J24">
            <v>99</v>
          </cell>
          <cell r="K24">
            <v>33</v>
          </cell>
          <cell r="L24">
            <v>1.3</v>
          </cell>
          <cell r="M24">
            <v>0</v>
          </cell>
          <cell r="N24">
            <v>0</v>
          </cell>
        </row>
        <row r="25">
          <cell r="B25">
            <v>1992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3</v>
          </cell>
          <cell r="H25">
            <v>19</v>
          </cell>
          <cell r="I25">
            <v>25</v>
          </cell>
          <cell r="J25">
            <v>33</v>
          </cell>
          <cell r="K25">
            <v>26</v>
          </cell>
          <cell r="L25">
            <v>0</v>
          </cell>
          <cell r="M25">
            <v>0</v>
          </cell>
          <cell r="N25">
            <v>0</v>
          </cell>
        </row>
        <row r="26">
          <cell r="B26">
            <v>199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</v>
          </cell>
          <cell r="H26">
            <v>22</v>
          </cell>
          <cell r="I26">
            <v>114</v>
          </cell>
          <cell r="J26">
            <v>105.4</v>
          </cell>
          <cell r="K26">
            <v>15.7</v>
          </cell>
          <cell r="L26">
            <v>3</v>
          </cell>
          <cell r="M26">
            <v>0</v>
          </cell>
          <cell r="N26">
            <v>0</v>
          </cell>
        </row>
        <row r="27">
          <cell r="B27">
            <v>1994</v>
          </cell>
          <cell r="C27">
            <v>0</v>
          </cell>
          <cell r="D27">
            <v>0</v>
          </cell>
          <cell r="E27">
            <v>0</v>
          </cell>
          <cell r="F27">
            <v>0.5</v>
          </cell>
          <cell r="G27">
            <v>8</v>
          </cell>
          <cell r="H27">
            <v>68</v>
          </cell>
          <cell r="I27">
            <v>111</v>
          </cell>
          <cell r="J27">
            <v>46</v>
          </cell>
          <cell r="K27">
            <v>14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1995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.5</v>
          </cell>
          <cell r="H28">
            <v>77.900000000000006</v>
          </cell>
          <cell r="I28">
            <v>130.9</v>
          </cell>
          <cell r="J28">
            <v>122.9</v>
          </cell>
          <cell r="K28">
            <v>12.7</v>
          </cell>
          <cell r="L28">
            <v>3.2</v>
          </cell>
          <cell r="M28">
            <v>0</v>
          </cell>
          <cell r="N28">
            <v>0</v>
          </cell>
        </row>
        <row r="29">
          <cell r="B29">
            <v>199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8.6</v>
          </cell>
          <cell r="H29">
            <v>38.299999999999997</v>
          </cell>
          <cell r="I29">
            <v>59.6</v>
          </cell>
          <cell r="J29">
            <v>87.1</v>
          </cell>
          <cell r="K29">
            <v>27.1</v>
          </cell>
          <cell r="L29">
            <v>0</v>
          </cell>
          <cell r="M29">
            <v>0</v>
          </cell>
          <cell r="N29">
            <v>0</v>
          </cell>
        </row>
        <row r="30">
          <cell r="B30">
            <v>199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73.3</v>
          </cell>
          <cell r="I30">
            <v>103</v>
          </cell>
          <cell r="J30">
            <v>46.8</v>
          </cell>
          <cell r="K30">
            <v>11.7</v>
          </cell>
          <cell r="L30">
            <v>2.8</v>
          </cell>
          <cell r="M30">
            <v>0</v>
          </cell>
          <cell r="N30">
            <v>0</v>
          </cell>
        </row>
        <row r="31">
          <cell r="B31">
            <v>199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28.6</v>
          </cell>
          <cell r="H31">
            <v>82.4</v>
          </cell>
          <cell r="I31">
            <v>101.3</v>
          </cell>
          <cell r="J31">
            <v>117.7</v>
          </cell>
          <cell r="K31">
            <v>45</v>
          </cell>
          <cell r="L31">
            <v>0</v>
          </cell>
          <cell r="M31">
            <v>0</v>
          </cell>
          <cell r="N31">
            <v>0</v>
          </cell>
        </row>
        <row r="32">
          <cell r="B32">
            <v>2003</v>
          </cell>
          <cell r="C32">
            <v>0</v>
          </cell>
          <cell r="D32">
            <v>0</v>
          </cell>
          <cell r="E32">
            <v>0</v>
          </cell>
          <cell r="F32">
            <v>2.4</v>
          </cell>
          <cell r="G32">
            <v>0</v>
          </cell>
          <cell r="H32">
            <v>46.1</v>
          </cell>
          <cell r="I32">
            <v>117.6</v>
          </cell>
          <cell r="J32">
            <v>127.4</v>
          </cell>
          <cell r="K32">
            <v>23.8</v>
          </cell>
          <cell r="L32">
            <v>0</v>
          </cell>
          <cell r="M32">
            <v>0</v>
          </cell>
          <cell r="N32">
            <v>0</v>
          </cell>
        </row>
        <row r="33">
          <cell r="B33">
            <v>2004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8.6</v>
          </cell>
          <cell r="H33">
            <v>31.6</v>
          </cell>
          <cell r="I33">
            <v>85.4</v>
          </cell>
          <cell r="J33">
            <v>59.6</v>
          </cell>
          <cell r="K33">
            <v>41.2</v>
          </cell>
          <cell r="L33">
            <v>1.5</v>
          </cell>
          <cell r="M33">
            <v>0</v>
          </cell>
        </row>
        <row r="35">
          <cell r="B35" t="str">
            <v>NORMAL</v>
          </cell>
          <cell r="C35">
            <v>0</v>
          </cell>
          <cell r="D35">
            <v>0</v>
          </cell>
          <cell r="E35">
            <v>0</v>
          </cell>
          <cell r="F35">
            <v>1.1000000000000001</v>
          </cell>
          <cell r="G35">
            <v>12</v>
          </cell>
          <cell r="H35">
            <v>44.2</v>
          </cell>
          <cell r="I35">
            <v>96.7</v>
          </cell>
          <cell r="J35">
            <v>75</v>
          </cell>
          <cell r="K35">
            <v>22.1</v>
          </cell>
          <cell r="L35">
            <v>1</v>
          </cell>
          <cell r="M35">
            <v>0</v>
          </cell>
          <cell r="N35">
            <v>0</v>
          </cell>
        </row>
      </sheetData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Filter"/>
      <sheetName val="Project List"/>
      <sheetName val="Actuals"/>
      <sheetName val="Project By Stage"/>
      <sheetName val="Sorting"/>
      <sheetName val="ExpenditureAttributeRecord"/>
      <sheetName val="CFOrder"/>
      <sheetName val="ConfigurableFieldRecord"/>
      <sheetName val="Help"/>
      <sheetName val="ForecastSummaryRecord"/>
      <sheetName val="PTYearlyFinancialRecord"/>
      <sheetName val="YearlyFinancialRecord"/>
      <sheetName val="AccountTypes"/>
      <sheetName val="HeaderParameters"/>
      <sheetName val="SearchCriteria"/>
      <sheetName val="TemplateSpecificResource"/>
      <sheetName val="TextResource"/>
      <sheetName val="Logo"/>
      <sheetName val="ProjectStages"/>
      <sheetName val="ChartMetaData"/>
      <sheetName val="StageColors"/>
      <sheetName val="AlternativeAttributeRecord"/>
      <sheetName val="ScenarioMappingRecord"/>
      <sheetName val="MonthlyFinancialRecord"/>
      <sheetName val="formHelp"/>
      <sheetName val="ScoringFunctions"/>
      <sheetName val="InvestmentComments"/>
      <sheetName val="Project List - July 15"/>
    </sheetNames>
    <sheetDataSet>
      <sheetData sheetId="0">
        <row r="13">
          <cell r="C13" t="str">
            <v>Apply Inflation, option only applies to the Budget Details</v>
          </cell>
        </row>
      </sheetData>
      <sheetData sheetId="1"/>
      <sheetData sheetId="2"/>
      <sheetData sheetId="3"/>
      <sheetData sheetId="4"/>
      <sheetData sheetId="5"/>
      <sheetData sheetId="6">
        <row r="1">
          <cell r="A1" t="str">
            <v>Row Labels</v>
          </cell>
        </row>
        <row r="2">
          <cell r="A2" t="str">
            <v>(blank)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 by RZ"/>
      <sheetName val="Book4"/>
    </sheetNames>
    <definedNames>
      <definedName name="Print1" refersTo="#REF!"/>
      <definedName name="Print2" refersTo="#REF!"/>
      <definedName name="Print3" refersTo="#REF!"/>
      <definedName name="Print4" refersTo="#REF!"/>
      <definedName name="Print5" refersTo="#REF!"/>
      <definedName name="Print6" refersTo="#REF!"/>
      <definedName name="PrintAP" refersTo="#REF!"/>
      <definedName name="PrintAR" refersTo="#REF!"/>
      <definedName name="Printpref" refersTo="#REF!"/>
    </definedNames>
    <sheetDataSet>
      <sheetData sheetId="0"/>
      <sheetData sheetId="1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4 2002"/>
      <sheetName val="q3 2002"/>
      <sheetName val="Q2 2002"/>
      <sheetName val="q1 2002"/>
      <sheetName val="Sheet3"/>
      <sheetName val="Revenue Forecast_Chg"/>
      <sheetName val="Revenue Forecast_Old"/>
      <sheetName val="Ref"/>
    </sheetNames>
    <sheetDataSet>
      <sheetData sheetId="0"/>
      <sheetData sheetId="1"/>
      <sheetData sheetId="2"/>
      <sheetData sheetId="3" refreshError="1">
        <row r="15">
          <cell r="A15" t="str">
            <v>holdings</v>
          </cell>
          <cell r="C15">
            <v>2069737.5457875456</v>
          </cell>
          <cell r="D15">
            <v>420265.97069597064</v>
          </cell>
          <cell r="E15">
            <v>390207.61904761899</v>
          </cell>
          <cell r="F15">
            <v>2880211.1355311354</v>
          </cell>
        </row>
        <row r="16">
          <cell r="A16" t="str">
            <v>ohe</v>
          </cell>
          <cell r="C16">
            <v>224868.68131868131</v>
          </cell>
          <cell r="D16">
            <v>155921.97802197799</v>
          </cell>
          <cell r="E16">
            <v>155921.97802197799</v>
          </cell>
          <cell r="F16">
            <v>536712.63736263732</v>
          </cell>
        </row>
        <row r="17">
          <cell r="A17" t="str">
            <v>Networks</v>
          </cell>
          <cell r="C17">
            <v>14187025.274725273</v>
          </cell>
          <cell r="D17">
            <v>9256107.9853479844</v>
          </cell>
          <cell r="E17">
            <v>5767352.1978021972</v>
          </cell>
          <cell r="F17">
            <v>29210485.457875457</v>
          </cell>
        </row>
        <row r="18">
          <cell r="A18" t="str">
            <v>ns</v>
          </cell>
          <cell r="C18">
            <v>18446240.256410256</v>
          </cell>
          <cell r="D18">
            <v>14285173.003663003</v>
          </cell>
          <cell r="E18">
            <v>14257723.223443221</v>
          </cell>
          <cell r="F18">
            <v>46989136.483516484</v>
          </cell>
        </row>
        <row r="19">
          <cell r="A19" t="str">
            <v>Markets</v>
          </cell>
          <cell r="C19">
            <v>12738.571428571428</v>
          </cell>
          <cell r="D19">
            <v>0</v>
          </cell>
          <cell r="E19">
            <v>0</v>
          </cell>
          <cell r="F19">
            <v>12738.571428571428</v>
          </cell>
        </row>
        <row r="20">
          <cell r="A20" t="str">
            <v>Telecom</v>
          </cell>
          <cell r="C20">
            <v>601852.52747252735</v>
          </cell>
          <cell r="D20">
            <v>370819.56043956045</v>
          </cell>
          <cell r="E20">
            <v>363429.04761904763</v>
          </cell>
          <cell r="F20">
            <v>1336101.1355311354</v>
          </cell>
        </row>
        <row r="21">
          <cell r="A21" t="str">
            <v>remotes</v>
          </cell>
          <cell r="C21">
            <v>322758.79120879114</v>
          </cell>
          <cell r="D21">
            <v>216663.77289377287</v>
          </cell>
          <cell r="E21">
            <v>214128.09523809524</v>
          </cell>
          <cell r="F21">
            <v>753550.65934065927</v>
          </cell>
        </row>
      </sheetData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VA &amp; Other"/>
      <sheetName val="Carrying Charges"/>
      <sheetName val="1580"/>
      <sheetName val="1582"/>
      <sheetName val="1584"/>
      <sheetName val="1586"/>
      <sheetName val="1588"/>
      <sheetName val="1525"/>
      <sheetName val="1562"/>
      <sheetName val="1570"/>
      <sheetName val="1571"/>
      <sheetName val="1590"/>
      <sheetName val="JDE Quarter Change"/>
      <sheetName val="Sheet2"/>
      <sheetName val="Sheet1"/>
    </sheetNames>
    <sheetDataSet>
      <sheetData sheetId="0" refreshError="1">
        <row r="3">
          <cell r="A3" t="str">
            <v>Quarter ended June 30 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. Govenor Acquisition Analysis"/>
      <sheetName val="&gt;"/>
      <sheetName val="Dashboard"/>
      <sheetName val="&gt; "/>
      <sheetName val="Economic Analysis"/>
      <sheetName val="ROGRB"/>
      <sheetName val="Balance Sheet Analysis"/>
      <sheetName val="  &gt;"/>
      <sheetName val=" Rate Harmonization"/>
      <sheetName val="Rate Harm - Comm Imp Analysis"/>
      <sheetName val=" &gt;"/>
      <sheetName val="DCF &amp; Lev Analysis"/>
      <sheetName val="Debt Continuity"/>
      <sheetName val="II. Governor-York Input&amp;Output"/>
      <sheetName val="  &gt;&gt;"/>
      <sheetName val="Governor Rate Base"/>
      <sheetName val="Horizon - Financial Inputs"/>
      <sheetName val="Governor - Financial Inputs"/>
      <sheetName val="Transaction Costs"/>
      <sheetName val="  &gt;&gt; "/>
      <sheetName val="Demand-G (w-Growth)"/>
      <sheetName val="Rate-G (w-Growth)"/>
      <sheetName val="DCF-G (w-Growth)"/>
      <sheetName val="Pro Forma FS-G (w-Growth)"/>
      <sheetName val="Demand-G"/>
      <sheetName val="Rate-G"/>
      <sheetName val="DCF-G"/>
      <sheetName val="Pro Forma FS-G"/>
      <sheetName val="  &gt;&gt;  "/>
      <sheetName val="Demand-Y"/>
      <sheetName val="Rate-Y"/>
      <sheetName val="DCF-Y"/>
      <sheetName val="Pro Forma FS-Y"/>
      <sheetName val="Demand-Y (0% Growth)"/>
      <sheetName val="Rate-Y (0% Growth)"/>
      <sheetName val="DCF-Y (0% Growth)"/>
    </sheetNames>
    <sheetDataSet>
      <sheetData sheetId="0" refreshError="1"/>
      <sheetData sheetId="1" refreshError="1"/>
      <sheetData sheetId="2" refreshError="1"/>
      <sheetData sheetId="3">
        <row r="7">
          <cell r="F7">
            <v>5</v>
          </cell>
        </row>
        <row r="26">
          <cell r="G26">
            <v>23472296.408</v>
          </cell>
        </row>
      </sheetData>
      <sheetData sheetId="4" refreshError="1"/>
      <sheetData sheetId="5">
        <row r="7">
          <cell r="K7">
            <v>2019</v>
          </cell>
        </row>
      </sheetData>
      <sheetData sheetId="6"/>
      <sheetData sheetId="7">
        <row r="16">
          <cell r="E16">
            <v>2777196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D5">
            <v>2012</v>
          </cell>
        </row>
      </sheetData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"/>
      <sheetName val="2. Applicable Worksheets"/>
      <sheetName val="3. Rate Classes"/>
      <sheetName val="hidden1"/>
      <sheetName val="4. Most Recent Tariff"/>
    </sheetNames>
    <sheetDataSet>
      <sheetData sheetId="0"/>
      <sheetData sheetId="1" refreshError="1"/>
      <sheetData sheetId="2"/>
      <sheetData sheetId="3">
        <row r="1">
          <cell r="D1" t="str">
            <v>Applicable only for Non-RPP Customers</v>
          </cell>
        </row>
        <row r="2">
          <cell r="D2" t="str">
            <v>Deferral / Variance Account Rate Rider</v>
          </cell>
        </row>
        <row r="3">
          <cell r="D3" t="str">
            <v>Deferral / Variance Account Rate Rider (excl GA)</v>
          </cell>
        </row>
        <row r="4">
          <cell r="D4" t="str">
            <v>Deferral / Variance Account Rate Rider (GA) – if applicable</v>
          </cell>
        </row>
        <row r="5">
          <cell r="D5" t="str">
            <v>Distribution Volumetric Rate</v>
          </cell>
        </row>
        <row r="6">
          <cell r="D6" t="str">
            <v>Distribution Wheeling Service Rate</v>
          </cell>
        </row>
        <row r="7">
          <cell r="D7" t="str">
            <v>General Service 1,500 to 4,999 kW customer</v>
          </cell>
        </row>
        <row r="8">
          <cell r="D8" t="str">
            <v>General Service 50 to 1,499 kW customer</v>
          </cell>
        </row>
        <row r="9">
          <cell r="D9" t="str">
            <v>General Service Large Use customer</v>
          </cell>
        </row>
        <row r="10">
          <cell r="D10" t="str">
            <v>Green Energy Act Initiatives Funding Adder</v>
          </cell>
        </row>
        <row r="11">
          <cell r="D11" t="str">
            <v>Lost Revenue Adjustment Mechanism (LRAM) Recovery/Shared Savings Mechanism (SSM) Recovery Rate Rider – effective until April 30, 2012</v>
          </cell>
        </row>
        <row r="12">
          <cell r="D12" t="str">
            <v>Lost Revenue Adjustment Mechanism (LRAM) Recovery/Shared Savings Mechanism (SSM) Recovery Rate Rider (2011) – effective until April 30, 2014</v>
          </cell>
        </row>
        <row r="13">
          <cell r="D13" t="str">
            <v>Low Voltage Service Rate</v>
          </cell>
        </row>
        <row r="14">
          <cell r="D14" t="str">
            <v>Low Voltage Volumetric Rate</v>
          </cell>
        </row>
        <row r="15">
          <cell r="D15" t="str">
            <v>LRAM &amp; SSM Rate Rider</v>
          </cell>
        </row>
        <row r="16">
          <cell r="D16" t="str">
            <v>Minimum Distribution Charge – per KW of maximum billing demand in the previous 11 months</v>
          </cell>
        </row>
        <row r="17">
          <cell r="D17" t="str">
            <v>Monthly Distribution Wheeling Service Rate – Dedicated LV Line</v>
          </cell>
        </row>
        <row r="18">
          <cell r="D18" t="str">
            <v>Monthly Distribution Wheeling Service Rate – Hydro One Networks</v>
          </cell>
        </row>
        <row r="19">
          <cell r="D19" t="str">
            <v>Monthly Distribution Wheeling Service Rate – Shared LV Line</v>
          </cell>
        </row>
        <row r="20">
          <cell r="D20" t="str">
            <v>Monthly Distribution Wheeling Service Rate – Waterloo North Hydro</v>
          </cell>
        </row>
        <row r="21">
          <cell r="D21" t="str">
            <v>Rate Rider for Deferral/Variance Account Disposition – effective until April 30, 2014</v>
          </cell>
        </row>
        <row r="22">
          <cell r="D22" t="str">
            <v>Rate Rider for Deferral/Variance Account Disposition (2009) – effective until April 30, 2013</v>
          </cell>
        </row>
        <row r="23">
          <cell r="D23" t="str">
            <v>Rate Rider for Deferral/Variance Account Disposition (2010) – effective until April 30, 2012</v>
          </cell>
        </row>
        <row r="24">
          <cell r="D24" t="str">
            <v>Rate Rider for Deferral/Variance Account Disposition (2010) – effective until April 30, 2012 Applicable only for Wholesale Market Participants</v>
          </cell>
        </row>
        <row r="25">
          <cell r="D25" t="str">
            <v>Rate Rider for Deferral/Variance Account Disposition (2010) – effective until April 30, 2013</v>
          </cell>
        </row>
        <row r="26">
          <cell r="D26" t="str">
            <v>Rate Rider for Deferral/Variance Account Disposition (2010) – effective until April 30, 2014</v>
          </cell>
        </row>
        <row r="27">
          <cell r="D27" t="str">
            <v>Rate Rider for Deferral/Variance Account Disposition (2010) – effective until January 31, 2012</v>
          </cell>
        </row>
        <row r="28">
          <cell r="D28" t="str">
            <v>Rate Rider for Deferral/Variance Account Disposition (2011) – effective until April 30, 2012</v>
          </cell>
        </row>
        <row r="29">
          <cell r="D29" t="str">
            <v>Rate Rider for Deferral/Variance Account Disposition (2011) – effective until April 30, 2012 (per connection)</v>
          </cell>
        </row>
        <row r="30">
          <cell r="D30" t="str">
            <v>Rate Rider for Deferral/Variance Account Disposition (2011) – effective until April 30, 2013</v>
          </cell>
        </row>
        <row r="31">
          <cell r="D31" t="str">
            <v>Rate Rider for Deferral/Variance Account Disposition (2011) – effective until April 30, 2013 Applicable only for Wholesale Market Participants</v>
          </cell>
        </row>
        <row r="32">
          <cell r="D32" t="str">
            <v>Rate Rider for Deferral/Variance Account Disposition (2011) – effective until April 30, 2014</v>
          </cell>
        </row>
        <row r="33">
          <cell r="D33" t="str">
            <v>Rate Rider for Deferral/Variance Account Disposition (2011) – effective until April 30, 2015</v>
          </cell>
        </row>
        <row r="34">
          <cell r="D34" t="str">
            <v>Rate Rider for Deferral/Variance Account Disposition (2011) – effective until December 31, 2011</v>
          </cell>
        </row>
        <row r="35">
          <cell r="D35" t="str">
            <v>Rate Rider for Global Adjustment Sub-Account (2010) – effective until April 30, 2012 Applicable only for Non-RPP Customers</v>
          </cell>
        </row>
        <row r="36">
          <cell r="D36" t="str">
            <v>Rate Rider for Global Adjustment Sub-Account (2011) – effective until April 30, 2012 Applicable only for Non-RPP Customers</v>
          </cell>
        </row>
        <row r="37">
          <cell r="D37" t="str">
            <v>Rate Rider for Global Adjustment Sub-Account Disposition – effective until April 30, 2012 Applicable only for Non-RPP Customers</v>
          </cell>
        </row>
        <row r="38">
          <cell r="D38" t="str">
            <v>Rate Rider for Global Adjustment Sub-Account Disposition – effective until April 30, 2014 Applicable only for Non-RPP Customers</v>
          </cell>
        </row>
        <row r="39">
          <cell r="D39" t="str">
            <v>Rate Rider for Global Adjustment Sub-Account Disposition (2010 credit) – effective until April 30, 2012 Applicable only for Non-RPP Customers</v>
          </cell>
        </row>
        <row r="40">
          <cell r="D40" t="str">
            <v>Rate Rider for Global Adjustment Sub-Account Disposition (2010 recalculated) – effective until April 30, 2013 Applicable only for Non-RPP Customers</v>
          </cell>
        </row>
        <row r="41">
          <cell r="D41" t="str">
            <v>Rate Rider for Global Adjustment Sub-Account Disposition (2010) – effective until April 30, 2012 Applicable only for Non-RPP Customers</v>
          </cell>
        </row>
        <row r="42">
          <cell r="D42" t="str">
            <v>Rate Rider for Global Adjustment Sub-Account Disposition (2010) – effective until April 30, 2013 Applicable only for Non-RPP Customers</v>
          </cell>
        </row>
        <row r="43">
          <cell r="D43" t="str">
            <v>Rate Rider for Global Adjustment Sub-Account Disposition (2010) – effective until April 30, 2014 Applicable only for Non-RPP Customers</v>
          </cell>
        </row>
        <row r="44">
          <cell r="D44" t="str">
            <v>Rate Rider for Global Adjustment Sub-Account Disposition (2011) – effective until April 30, 2012 Applicable only for Non-RPP Customers</v>
          </cell>
        </row>
        <row r="45">
          <cell r="D45" t="str">
            <v>Rate Rider for Global Adjustment Sub-Account Disposition (2011) – effective until April 30, 2012 Applicable only for Non-RPP Customers (per connection)</v>
          </cell>
        </row>
        <row r="46">
          <cell r="D46" t="str">
            <v>Rate Rider for Global Adjustment Sub-Account Disposition (2011) – effective until April 30, 2013 Applicable only for Non-RPP Customers</v>
          </cell>
        </row>
        <row r="47">
          <cell r="D47" t="str">
            <v>Rate Rider for Global Adjustment Sub-Account Disposition (2011) – effective until April 30, 2013 Applicable only for Non-RPP Customers and excluding Wholesale Market Participants</v>
          </cell>
        </row>
        <row r="48">
          <cell r="D48" t="str">
            <v>Rate Rider for Global Adjustment Sub-Account Disposition (2011) – effective until April 30, 2015 Applicable only for Non-RPP Customers</v>
          </cell>
        </row>
        <row r="49">
          <cell r="D49" t="str">
            <v>Rate Rider for Lost Revenue Adjustment Mechanism (LRAM) Recovery – effective until April 30, 2012</v>
          </cell>
        </row>
        <row r="50">
          <cell r="D50" t="str">
            <v>Rate Rider for Lost Revenue Adjustment Mechanism (LRAM) Recovery/Shared Savings Mechanism (SSM) Recovery – effective until April 30, 2012</v>
          </cell>
        </row>
        <row r="51">
          <cell r="D51" t="str">
            <v>Rate Rider for Lost Revenue Adjustment Mechanism (LRAM) Recovery/Shared Savings Mechanism (SSM) Recovery – effective until April 30, 2012</v>
          </cell>
        </row>
        <row r="52">
          <cell r="D52" t="str">
            <v>Rate Rider for Lost Revenue Adjustment Mechanism (LRAM) Recovery/Shared Savings Mechanism (SSM) Recovery – effective until April 30, 2013</v>
          </cell>
        </row>
        <row r="53">
          <cell r="D53" t="str">
            <v>Rate Rider for Lost Revenue Adjustment Mechanism (LRAM) Recovery/Shared Savings Mechanism (SSM) Recovery – effective until April 30, 2014</v>
          </cell>
        </row>
        <row r="54">
          <cell r="D54" t="str">
            <v>Rate Rider for Lost Revenue Adjustment Mechanism (LRAM) Recovery/Shared Savings Mechanism (SSM) Recovery – effective until December 31, 2012</v>
          </cell>
        </row>
        <row r="55">
          <cell r="D55" t="str">
            <v>Rate Rider for Lost Revenue Adjustment Mechanism (LRAM) Recovery/Shared Savings Mechanism (SSM) Recovery (2009) – effective until April 30, 2012</v>
          </cell>
        </row>
        <row r="56">
          <cell r="D56" t="str">
            <v>Rate Rider for Lost Revenue Adjustment Mechanism (LRAM) Recovery/Shared Savings Mechanism (SSM) Recovery (2011) – effective until April 30, 2012</v>
          </cell>
        </row>
        <row r="57">
          <cell r="D57" t="str">
            <v>Rate Rider for Lost Revenue Adjustment Mechanism (LRAM) Recovery/Shared Savings Mechanism (SSM) Recovery (2011) – effective until April 30, 2013</v>
          </cell>
        </row>
        <row r="58">
          <cell r="D58" t="str">
            <v>Rate Rider for Recalculated Deferral/Variance Account Disposition (2010) – effective until April 30, 2013</v>
          </cell>
        </row>
        <row r="59">
          <cell r="D59" t="str">
            <v>Rate Rider for Recovery of Foregone Revenue – effective until December 31, 2011</v>
          </cell>
        </row>
        <row r="60">
          <cell r="D60" t="str">
            <v>Rate Rider for Recovery of Incremental Capital Costs – effective until April 30, 2012</v>
          </cell>
        </row>
        <row r="61">
          <cell r="D61" t="str">
            <v>Rate Rider for Recovery of Incremental Capital Costs – effective until April 30, 2013</v>
          </cell>
        </row>
        <row r="62">
          <cell r="D62" t="str">
            <v>Rate Rider for Recovery of Late Payment Penalty Litigation Costs – effective until April 30, 2012</v>
          </cell>
        </row>
        <row r="63">
          <cell r="D63" t="str">
            <v>Rate Rider for Recovery of Late Payment Penalty Litigation Costs – effective until April 30, 2012 (per connection)</v>
          </cell>
        </row>
        <row r="64">
          <cell r="D64" t="str">
            <v>Rate Rider for Recovery of Late Payment Penalty Litigation Costs (per customer) – effective until April 30, 2012</v>
          </cell>
        </row>
        <row r="65">
          <cell r="D65" t="str">
            <v>Rate Rider for Recovery of Stranded Meter Assets – effective until December 31, 2012</v>
          </cell>
        </row>
        <row r="66">
          <cell r="D66" t="str">
            <v>Rate Rider for Regulatory Asset Recovery – effective until April 30, 2012</v>
          </cell>
        </row>
        <row r="67">
          <cell r="D67" t="str">
            <v>Rate Rider for Regulatory Asset Recovery – effective until April 30, 2013</v>
          </cell>
        </row>
        <row r="68">
          <cell r="D68" t="str">
            <v>Rate Rider for Return of Revenue Sufficiency – effective until December 31, 2011</v>
          </cell>
        </row>
        <row r="69">
          <cell r="D69" t="str">
            <v>Rate Rider for Return of Transformer Ownership Allowance Sufficiency – effective until December 31, 2011</v>
          </cell>
        </row>
        <row r="70">
          <cell r="D70" t="str">
            <v>Rate Rider for Smart Meter Incremental Revenue Requirement – in effect until the effective date of the next cost of service application</v>
          </cell>
        </row>
        <row r="71">
          <cell r="D71" t="str">
            <v>Rate Rider for Smart Meter Variance Account Disposition – effective until April 30, 2012</v>
          </cell>
        </row>
        <row r="72">
          <cell r="D72" t="str">
            <v>Rate Rider for Smart Meter Variance Account Disposition – effective until December 31, 2011</v>
          </cell>
        </row>
        <row r="73">
          <cell r="D73" t="str">
            <v>Rate Rider for Tax Change – effective until April 20, 2012</v>
          </cell>
        </row>
        <row r="74">
          <cell r="D74" t="str">
            <v>Rate Rider for Tax Change – effective until April 30, 2012</v>
          </cell>
        </row>
        <row r="75">
          <cell r="D75" t="str">
            <v>Rate Rider for Tax Change – effective until April 30, 2012 (per connection)</v>
          </cell>
        </row>
        <row r="76">
          <cell r="D76" t="str">
            <v>Rate Rider for Tax Change – Hydro One Networks - effective until April 30, 2012</v>
          </cell>
        </row>
        <row r="77">
          <cell r="D77" t="str">
            <v>Rate Rider for Tax Change – Waterloo North Hydro – effective until April 30, 2012</v>
          </cell>
        </row>
        <row r="78">
          <cell r="D78" t="str">
            <v>Rate Rider for Tax Change Dedicated LV Line – effective until April 30, 2012</v>
          </cell>
        </row>
        <row r="79">
          <cell r="D79" t="str">
            <v>Rate Rider for Tax Change Shared LV Line – effective until April 30, 2012</v>
          </cell>
        </row>
        <row r="80">
          <cell r="D80" t="str">
            <v>Rate Rider for Z-Factor Recovery – Effective until April 30, 2012</v>
          </cell>
        </row>
        <row r="81">
          <cell r="D81" t="str">
            <v>Retail Transmission Rate – Line and Transformation Connection Service Rate</v>
          </cell>
        </row>
        <row r="82">
          <cell r="D82" t="str">
            <v>Retail Transmission Rate – Line and Transformation Connection Service Rate – Interval Metered</v>
          </cell>
        </row>
        <row r="83">
          <cell r="D83" t="str">
            <v>Retail Transmission Rate – Line and Transformation Connection Service Rate – Interval Metered &lt; 1,000 kW</v>
          </cell>
        </row>
        <row r="84">
          <cell r="D84" t="str">
            <v>Retail Transmission Rate – Line and Transformation Connection Service Rate – Interval Metered &gt; 1,000 kW</v>
          </cell>
        </row>
        <row r="85">
          <cell r="D85" t="str">
            <v>Retail Transmission Rate – Line and Transformation Connection Service Rate – Interval Metered ≥ 1,000kW</v>
          </cell>
        </row>
        <row r="86">
          <cell r="D86" t="str">
            <v>Retail Transmission Rate – Line Connection Service Rate</v>
          </cell>
        </row>
        <row r="87">
          <cell r="D87" t="str">
            <v>Retail Transmission Rate – Network Service Rate</v>
          </cell>
        </row>
        <row r="88">
          <cell r="D88" t="str">
            <v>Retail Transmission Rate – Network Service Rate – Interval Metered</v>
          </cell>
        </row>
        <row r="89">
          <cell r="D89" t="str">
            <v>Retail Transmission Rate – Network Service Rate – Interval Metered &lt; 1,000 kW Rate</v>
          </cell>
        </row>
        <row r="90">
          <cell r="D90" t="str">
            <v>Retail Transmission Rate – Network Service Rate – Interval Metered &gt; 1,000 kW</v>
          </cell>
        </row>
        <row r="91">
          <cell r="D91" t="str">
            <v>Retail Transmission Rate – Network Service Rate – Interval Metered ≥ 1,000 kW</v>
          </cell>
        </row>
        <row r="92">
          <cell r="D92" t="str">
            <v>Retail Transmission Rate – Transformation Connection Service Rate</v>
          </cell>
        </row>
        <row r="93">
          <cell r="D93" t="str">
            <v>Service Charge</v>
          </cell>
        </row>
        <row r="94">
          <cell r="D94" t="str">
            <v>Service Charge (Based on 30 day month)</v>
          </cell>
        </row>
        <row r="95">
          <cell r="D95" t="str">
            <v>Service Charge (per account)</v>
          </cell>
        </row>
        <row r="96">
          <cell r="D96" t="str">
            <v>Service Charge (per connection)</v>
          </cell>
        </row>
        <row r="97">
          <cell r="D97" t="str">
            <v>Service Charge (per customer)</v>
          </cell>
        </row>
        <row r="98">
          <cell r="D98" t="str">
            <v>Service Charge for metered account</v>
          </cell>
        </row>
        <row r="99">
          <cell r="D99" t="str">
            <v>Service Charge for Unmetered Scattered Load account (per connection)</v>
          </cell>
        </row>
        <row r="100">
          <cell r="D100" t="str">
            <v>Smart Grid Rate Adder</v>
          </cell>
        </row>
        <row r="101">
          <cell r="D101" t="str">
            <v>Smart Meter Disposition Rider 2 – effective until next cost of service application</v>
          </cell>
        </row>
        <row r="102">
          <cell r="D102" t="str">
            <v>Smart Meter Disposition Rider 3 – effective until next cost of service application</v>
          </cell>
        </row>
        <row r="103">
          <cell r="D103" t="str">
            <v>Smart Meter Funding Adder</v>
          </cell>
        </row>
        <row r="104">
          <cell r="D104" t="str">
            <v>Smart Meter Funding Adder – effective until April 30, 2012</v>
          </cell>
        </row>
        <row r="105">
          <cell r="D105" t="str">
            <v>Smart Meter Funding Adder – effective until December 31, 2011</v>
          </cell>
        </row>
        <row r="106">
          <cell r="D106" t="str">
            <v>Smart Meter Funding Adder for metered account – effective until April 30, 2012</v>
          </cell>
        </row>
        <row r="107">
          <cell r="D107" t="str">
            <v>Standby Charge – for a month where standby power is not provided. The charge is applied to the contracted amount (e.g. nameplate rating of the generation facility).</v>
          </cell>
        </row>
        <row r="108">
          <cell r="D108" t="str">
            <v>Total Loss Factor – Primary Metered Customer &lt; 5,000 kW</v>
          </cell>
        </row>
        <row r="109">
          <cell r="D109" t="str">
            <v>Total Loss Factor – Primary Metered Customer &gt; 5,000 kW</v>
          </cell>
        </row>
        <row r="110">
          <cell r="D110" t="str">
            <v>Total Loss Factor – Secondary Metered Customer &lt; 5,000 kW</v>
          </cell>
        </row>
        <row r="111">
          <cell r="D111" t="str">
            <v>Total Loss Factor – Secondary Metered Customer &gt; 5,000 kW</v>
          </cell>
        </row>
        <row r="112">
          <cell r="D112" t="str">
            <v>Transmission Rate – Network Service Rate – Interval Metered</v>
          </cell>
        </row>
      </sheetData>
      <sheetData sheetId="4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Macro1"/>
    </sheetNames>
    <sheetDataSet>
      <sheetData sheetId="0" refreshError="1"/>
      <sheetData sheetId="1">
        <row r="63">
          <cell r="A63" t="str">
            <v>Recover</v>
          </cell>
        </row>
      </sheetData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%-04"/>
      <sheetName val="GWh-03"/>
      <sheetName val="budget-04"/>
      <sheetName val="LT"/>
      <sheetName val="actual-03&amp;04"/>
      <sheetName val="class"/>
      <sheetName val="class var"/>
      <sheetName val="S1"/>
      <sheetName val="S2"/>
      <sheetName val="S3"/>
    </sheetNames>
    <sheetDataSet>
      <sheetData sheetId="0" refreshError="1">
        <row r="3">
          <cell r="B3" t="str">
            <v>Report Date: 8-Mar-04</v>
          </cell>
        </row>
        <row r="4">
          <cell r="B4">
            <v>380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Schedules"/>
      <sheetName val="QuarterlyNotesFS"/>
      <sheetName val="Bal_ExternalReporting"/>
      <sheetName val="SCHANGES_ExternalReporting"/>
      <sheetName val="Operat_ExternalReporting"/>
      <sheetName val="Bal_side_land"/>
      <sheetName val="Bal_side"/>
      <sheetName val="TOWNOPERATING"/>
      <sheetName val="Operat_Cond_land (2)"/>
      <sheetName val="Operat_Cond_land"/>
      <sheetName val="Operating_qtr"/>
      <sheetName val="OperatQTR_Cond_land "/>
      <sheetName val="OPERATNG"/>
      <sheetName val="GL_DETAIL"/>
      <sheetName val="Operst_variance (2)"/>
      <sheetName val="Operst_variance"/>
      <sheetName val="DATA"/>
      <sheetName val="ADJUSTMT"/>
      <sheetName val="BALANCE"/>
      <sheetName val="Explanation"/>
      <sheetName val="TOWNOPERATING_LAND"/>
      <sheetName val="Regul_Assets"/>
      <sheetName val="TAXES"/>
      <sheetName val="Operating_qtr (3)"/>
      <sheetName val="Operating_qtr (2)"/>
      <sheetName val="Operating_qtr_LYear"/>
      <sheetName val="Capexp"/>
      <sheetName val="CapexpQTR"/>
      <sheetName val="Cap_Sum_Activity (2)"/>
      <sheetName val="Cap_Sum_Activity"/>
      <sheetName val="CapexpSum"/>
      <sheetName val="SCHANGES"/>
      <sheetName val="CFLOW"/>
      <sheetName val="SUPPLMT"/>
      <sheetName val="LASTYR"/>
      <sheetName val="PERFORM"/>
      <sheetName val="AVGCUST"/>
      <sheetName val="Sheet1"/>
      <sheetName val="BAL_QUARTER"/>
      <sheetName val="CAPITALE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223">
          <cell r="C223">
            <v>-8814607.4800000004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"/>
      <sheetName val="GUIDLINES"/>
      <sheetName val="Default DeptIDs"/>
      <sheetName val="valid values"/>
      <sheetName val="Control Accounts"/>
      <sheetName val="notes"/>
    </sheetNames>
    <sheetDataSet>
      <sheetData sheetId="0"/>
      <sheetData sheetId="1"/>
      <sheetData sheetId="2"/>
      <sheetData sheetId="3" refreshError="1">
        <row r="2">
          <cell r="AB2" t="str">
            <v>N</v>
          </cell>
        </row>
        <row r="3">
          <cell r="AB3" t="str">
            <v>Y</v>
          </cell>
        </row>
      </sheetData>
      <sheetData sheetId="4" refreshError="1"/>
      <sheetData sheetId="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 Template"/>
      <sheetName val="Acct Master"/>
      <sheetName val="Rollup Accts"/>
      <sheetName val="Companies"/>
      <sheetName val="Reversing"/>
      <sheetName val="Module1"/>
    </sheetNames>
    <sheetDataSet>
      <sheetData sheetId="0"/>
      <sheetData sheetId="1"/>
      <sheetData sheetId="2"/>
      <sheetData sheetId="3"/>
      <sheetData sheetId="4">
        <row r="4">
          <cell r="B4" t="str">
            <v>Yes</v>
          </cell>
        </row>
        <row r="5">
          <cell r="B5" t="str">
            <v>No</v>
          </cell>
        </row>
      </sheetData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  <sheetName val="Data"/>
      <sheetName val="BC"/>
    </sheetNames>
    <sheetDataSet>
      <sheetData sheetId="0" refreshError="1">
        <row r="8">
          <cell r="A8" t="str">
            <v>DMPNE</v>
          </cell>
          <cell r="B8" t="str">
            <v>E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DNPNE</v>
          </cell>
          <cell r="B9" t="str">
            <v>Express Feeder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DMPNE</v>
          </cell>
          <cell r="B10" t="str">
            <v>Non Express Feeders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B11" t="str">
            <v>HONI DNAM Directs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TXLDC</v>
          </cell>
          <cell r="B12" t="str">
            <v>Express Feeders</v>
          </cell>
          <cell r="D12">
            <v>0</v>
          </cell>
          <cell r="F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5">
          <cell r="A15" t="str">
            <v>TXLDC</v>
          </cell>
          <cell r="B15" t="str">
            <v>Tx LDC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IMO-ELDC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B17" t="str">
            <v>Express Feeders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>ELDCMPNE</v>
          </cell>
          <cell r="B18" t="str">
            <v>Non Express Feeders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B19" t="str">
            <v>Non-IMO ELDC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B20" t="str">
            <v>Express Feeders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ELDCNMNE</v>
          </cell>
          <cell r="B21" t="str">
            <v>Non Express Feeders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</sheetData>
      <sheetData sheetId="1"/>
      <sheetData sheetId="2"/>
      <sheetData sheetId="3">
        <row r="8">
          <cell r="B8" t="str">
            <v>1004.1008.40</v>
          </cell>
        </row>
      </sheetData>
      <sheetData sheetId="4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Filter"/>
      <sheetName val="Project List"/>
      <sheetName val="Actuals"/>
      <sheetName val="Project By Stage"/>
      <sheetName val="Sorting"/>
      <sheetName val="ExpenditureAttributeRecord"/>
      <sheetName val="CFOrder"/>
      <sheetName val="ConfigurableFieldRecord"/>
      <sheetName val="Help"/>
      <sheetName val="ForecastSummaryRecord"/>
      <sheetName val="PTYearlyFinancialRecord"/>
      <sheetName val="YearlyFinancialRecord"/>
      <sheetName val="AccountTypes"/>
      <sheetName val="HeaderParameters"/>
      <sheetName val="SearchCriteria"/>
      <sheetName val="TemplateSpecificResource"/>
      <sheetName val="TextResource"/>
      <sheetName val="Logo"/>
      <sheetName val="ProjectStages"/>
      <sheetName val="ChartMetaData"/>
      <sheetName val="StageColors"/>
      <sheetName val="AlternativeAttributeRecord"/>
      <sheetName val="ScenarioMappingRecord"/>
      <sheetName val="MonthlyFinancialRecord"/>
      <sheetName val="formHelp"/>
      <sheetName val="ScoringFunctions"/>
      <sheetName val="InvestmentComments"/>
      <sheetName val="Project List_2020-07-15h17m22s3"/>
    </sheetNames>
    <sheetDataSet>
      <sheetData sheetId="0">
        <row r="13">
          <cell r="C13" t="str">
            <v>Apply Inflation, option only applies to the Budget Details</v>
          </cell>
        </row>
      </sheetData>
      <sheetData sheetId="1">
        <row r="4">
          <cell r="J4">
            <v>5</v>
          </cell>
        </row>
      </sheetData>
      <sheetData sheetId="2"/>
      <sheetData sheetId="3"/>
      <sheetData sheetId="4"/>
      <sheetData sheetId="5"/>
      <sheetData sheetId="6">
        <row r="1">
          <cell r="A1" t="str">
            <v>Row Labels</v>
          </cell>
        </row>
        <row r="2">
          <cell r="A2" t="str">
            <v>(blank)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lf Concord"/>
      <sheetName val="FinStateOperMAY98"/>
      <sheetName val="FinStateOperJUNE98"/>
      <sheetName val="FinStateOperJULY98"/>
      <sheetName val="FinStateOperAUGUST98"/>
      <sheetName val="FinStateOperSEPTEMBER98"/>
      <sheetName val="FinStateOperOCTOBER98"/>
      <sheetName val="consolNOVEMBER98"/>
      <sheetName val="printnetindOCTOBER98"/>
      <sheetName val="printnetcombOCTOBER98"/>
      <sheetName val="OCT PRELIM MONTHLY RESULTS"/>
      <sheetName val="FinStatOCTOBER98"/>
      <sheetName val="consolOCTOBER98"/>
      <sheetName val="NOV PRELIM MONTHLY RESULTS"/>
      <sheetName val="MapTable"/>
    </sheetNames>
    <sheetDataSet>
      <sheetData sheetId="0" refreshError="1"/>
      <sheetData sheetId="1" refreshError="1">
        <row r="1">
          <cell r="A1" t="str">
            <v>ST. JOSEPH PRINTING LIMITED</v>
          </cell>
          <cell r="W1" t="str">
            <v>ST. JOSEPH PRINTING LIMITED</v>
          </cell>
        </row>
        <row r="2">
          <cell r="A2" t="str">
            <v>CONSOLIDATED INCOME STATEMENT</v>
          </cell>
          <cell r="W2" t="str">
            <v>CONSOLIDATED INCOME STATEMENT</v>
          </cell>
        </row>
        <row r="3">
          <cell r="A3" t="str">
            <v>MONTH OF MAY 1998</v>
          </cell>
          <cell r="W3" t="str">
            <v>FIVE MONTH PERIOD ENDING  MAY 1998</v>
          </cell>
        </row>
        <row r="5">
          <cell r="F5" t="str">
            <v>1998 Actual</v>
          </cell>
          <cell r="L5" t="str">
            <v>1998 Budget</v>
          </cell>
          <cell r="R5" t="str">
            <v>1997 Actual</v>
          </cell>
        </row>
        <row r="6">
          <cell r="E6" t="str">
            <v>$</v>
          </cell>
          <cell r="G6" t="str">
            <v>Sls %</v>
          </cell>
          <cell r="I6" t="str">
            <v>VA %</v>
          </cell>
          <cell r="K6" t="str">
            <v>$</v>
          </cell>
          <cell r="M6" t="str">
            <v>Sls %</v>
          </cell>
          <cell r="O6" t="str">
            <v>VA %</v>
          </cell>
          <cell r="Q6" t="str">
            <v>$</v>
          </cell>
          <cell r="S6" t="str">
            <v>Sls %</v>
          </cell>
          <cell r="U6" t="str">
            <v>VA %</v>
          </cell>
        </row>
        <row r="8">
          <cell r="A8" t="str">
            <v>SALES</v>
          </cell>
          <cell r="E8">
            <v>17974756</v>
          </cell>
          <cell r="G8">
            <v>1</v>
          </cell>
          <cell r="K8">
            <v>19719364</v>
          </cell>
          <cell r="M8">
            <v>1</v>
          </cell>
          <cell r="Q8">
            <v>12996866</v>
          </cell>
          <cell r="S8">
            <v>1</v>
          </cell>
          <cell r="W8" t="str">
            <v>SALES</v>
          </cell>
        </row>
        <row r="10">
          <cell r="A10" t="str">
            <v>MATERIALS &amp; OUTSIDE SERVICES</v>
          </cell>
          <cell r="E10">
            <v>7223937</v>
          </cell>
          <cell r="G10">
            <v>0.40189346659281494</v>
          </cell>
          <cell r="K10">
            <v>7604885</v>
          </cell>
          <cell r="M10">
            <v>0.38565569356090795</v>
          </cell>
          <cell r="Q10">
            <v>4225138</v>
          </cell>
          <cell r="S10">
            <v>0.32508898683728832</v>
          </cell>
          <cell r="W10" t="str">
            <v>MATERIALS &amp; OUTSIDE SERVICES</v>
          </cell>
        </row>
        <row r="12">
          <cell r="A12" t="str">
            <v>VALUE ADDED</v>
          </cell>
          <cell r="E12">
            <v>10750819</v>
          </cell>
          <cell r="G12">
            <v>0.598106533407185</v>
          </cell>
          <cell r="I12">
            <v>1</v>
          </cell>
          <cell r="K12">
            <v>12114479</v>
          </cell>
          <cell r="M12">
            <v>0.6143443064390921</v>
          </cell>
          <cell r="O12">
            <v>1</v>
          </cell>
          <cell r="Q12">
            <v>8771728</v>
          </cell>
          <cell r="S12">
            <v>0.67491101316271174</v>
          </cell>
          <cell r="U12">
            <v>1</v>
          </cell>
          <cell r="W12" t="str">
            <v>VALUE ADDED</v>
          </cell>
        </row>
        <row r="14">
          <cell r="A14" t="str">
            <v>DIRECT COSTS</v>
          </cell>
          <cell r="E14">
            <v>4281385</v>
          </cell>
          <cell r="G14">
            <v>0.23818876873766742</v>
          </cell>
          <cell r="I14">
            <v>0.39823803191180135</v>
          </cell>
          <cell r="K14">
            <v>4470502</v>
          </cell>
          <cell r="M14">
            <v>0.22670619600104749</v>
          </cell>
          <cell r="O14">
            <v>0.3690213999297865</v>
          </cell>
          <cell r="Q14">
            <v>5229107</v>
          </cell>
          <cell r="S14">
            <v>0.40233599392345815</v>
          </cell>
          <cell r="U14">
            <v>0.59613191380307273</v>
          </cell>
          <cell r="W14" t="str">
            <v>DIRECT COSTS</v>
          </cell>
        </row>
        <row r="16">
          <cell r="A16" t="str">
            <v>GROSS PROFIT</v>
          </cell>
          <cell r="E16">
            <v>6469434</v>
          </cell>
          <cell r="G16">
            <v>0.35991776466951764</v>
          </cell>
          <cell r="I16">
            <v>0.60176196808819871</v>
          </cell>
          <cell r="K16">
            <v>7643977</v>
          </cell>
          <cell r="M16">
            <v>0.38763811043804458</v>
          </cell>
          <cell r="O16">
            <v>0.63097860007021356</v>
          </cell>
          <cell r="Q16">
            <v>3542621</v>
          </cell>
          <cell r="S16">
            <v>0.27257501923925354</v>
          </cell>
          <cell r="U16">
            <v>0.40386808619692721</v>
          </cell>
          <cell r="W16" t="str">
            <v>GROSS PROFIT</v>
          </cell>
        </row>
        <row r="18">
          <cell r="A18" t="str">
            <v>OTHER OPERATING COSTS</v>
          </cell>
          <cell r="W18" t="str">
            <v>OTHER OPERATING COSTS</v>
          </cell>
        </row>
        <row r="19">
          <cell r="A19" t="str">
            <v xml:space="preserve">  Indirect factory expenses</v>
          </cell>
          <cell r="E19">
            <v>2277639</v>
          </cell>
          <cell r="G19">
            <v>0.12671320823492679</v>
          </cell>
          <cell r="I19">
            <v>0.21185725478217055</v>
          </cell>
          <cell r="K19">
            <v>2680474</v>
          </cell>
          <cell r="M19">
            <v>0.13593105741138509</v>
          </cell>
          <cell r="O19">
            <v>0.22126201217567837</v>
          </cell>
          <cell r="Q19">
            <v>-989448</v>
          </cell>
          <cell r="S19">
            <v>-7.6129737738313219E-2</v>
          </cell>
          <cell r="U19">
            <v>-0.11279966729474512</v>
          </cell>
          <cell r="W19" t="str">
            <v xml:space="preserve">  Indirect factory expenses</v>
          </cell>
        </row>
        <row r="20">
          <cell r="A20" t="str">
            <v xml:space="preserve">  Administrative expenses</v>
          </cell>
          <cell r="E20">
            <v>678228</v>
          </cell>
          <cell r="G20">
            <v>3.7732250718730202E-2</v>
          </cell>
          <cell r="I20">
            <v>6.3086170458269267E-2</v>
          </cell>
          <cell r="K20">
            <v>1922822</v>
          </cell>
          <cell r="M20">
            <v>9.7509331436855667E-2</v>
          </cell>
          <cell r="O20">
            <v>0.15872098172773258</v>
          </cell>
          <cell r="Q20">
            <v>1571810</v>
          </cell>
          <cell r="S20">
            <v>0.12093761680700563</v>
          </cell>
          <cell r="U20">
            <v>0.17919046281416842</v>
          </cell>
          <cell r="W20" t="str">
            <v xml:space="preserve">  Administrative expenses</v>
          </cell>
        </row>
        <row r="21">
          <cell r="A21" t="str">
            <v xml:space="preserve">  Selling expenses</v>
          </cell>
          <cell r="E21">
            <v>532716</v>
          </cell>
          <cell r="G21">
            <v>2.9636897435492308E-2</v>
          </cell>
          <cell r="I21">
            <v>4.9551201634033648E-2</v>
          </cell>
          <cell r="K21">
            <v>666346</v>
          </cell>
          <cell r="M21">
            <v>3.3791454937390476E-2</v>
          </cell>
          <cell r="O21">
            <v>5.5004098814319627E-2</v>
          </cell>
          <cell r="Q21">
            <v>451293</v>
          </cell>
          <cell r="S21">
            <v>3.4723217120188818E-2</v>
          </cell>
          <cell r="U21">
            <v>5.1448585729060456E-2</v>
          </cell>
          <cell r="W21" t="str">
            <v xml:space="preserve">  Selling expenses</v>
          </cell>
        </row>
        <row r="23">
          <cell r="E23">
            <v>3488583</v>
          </cell>
          <cell r="G23">
            <v>0.19408235638914931</v>
          </cell>
          <cell r="I23">
            <v>0.32449462687447345</v>
          </cell>
          <cell r="K23">
            <v>5269642</v>
          </cell>
          <cell r="M23">
            <v>0.2672318437856312</v>
          </cell>
          <cell r="O23">
            <v>0.43498709271773056</v>
          </cell>
          <cell r="Q23">
            <v>1033655</v>
          </cell>
          <cell r="S23">
            <v>7.9531096188881226E-2</v>
          </cell>
          <cell r="U23">
            <v>0.11783938124848377</v>
          </cell>
        </row>
        <row r="25">
          <cell r="A25" t="str">
            <v>EBITDA</v>
          </cell>
          <cell r="E25">
            <v>2980851</v>
          </cell>
          <cell r="G25">
            <v>0.1658354082803683</v>
          </cell>
          <cell r="I25">
            <v>0.2772673412137252</v>
          </cell>
          <cell r="K25">
            <v>2374335</v>
          </cell>
          <cell r="M25">
            <v>0.12040626665241333</v>
          </cell>
          <cell r="O25">
            <v>0.19599150735248291</v>
          </cell>
          <cell r="Q25">
            <v>2508966</v>
          </cell>
          <cell r="S25">
            <v>0.1930439230503723</v>
          </cell>
          <cell r="U25">
            <v>0.28602870494844346</v>
          </cell>
          <cell r="W25" t="str">
            <v>EBITDA</v>
          </cell>
        </row>
        <row r="27">
          <cell r="A27" t="str">
            <v xml:space="preserve">INTEREST </v>
          </cell>
          <cell r="E27">
            <v>454573</v>
          </cell>
          <cell r="G27">
            <v>2.5289522706177486E-2</v>
          </cell>
          <cell r="I27">
            <v>4.2282639118005803E-2</v>
          </cell>
          <cell r="K27">
            <v>457547</v>
          </cell>
          <cell r="M27">
            <v>2.3202928857137584E-2</v>
          </cell>
          <cell r="O27">
            <v>3.7768607300404745E-2</v>
          </cell>
          <cell r="Q27">
            <v>315302</v>
          </cell>
          <cell r="S27">
            <v>2.4259848489628193E-2</v>
          </cell>
          <cell r="U27">
            <v>3.5945255028427693E-2</v>
          </cell>
          <cell r="W27" t="str">
            <v xml:space="preserve">INTEREST </v>
          </cell>
        </row>
        <row r="29">
          <cell r="A29" t="str">
            <v>DEPRECIATION</v>
          </cell>
          <cell r="E29">
            <v>735656</v>
          </cell>
          <cell r="G29">
            <v>4.0927175868200938E-2</v>
          </cell>
          <cell r="I29">
            <v>6.8427903027667006E-2</v>
          </cell>
          <cell r="K29">
            <v>1156592</v>
          </cell>
          <cell r="M29">
            <v>5.8652601574776954E-2</v>
          </cell>
          <cell r="O29">
            <v>9.5471872954668538E-2</v>
          </cell>
          <cell r="Q29">
            <v>857702</v>
          </cell>
          <cell r="S29">
            <v>6.5992986309160992E-2</v>
          </cell>
          <cell r="U29">
            <v>9.7780277728629975E-2</v>
          </cell>
          <cell r="W29" t="str">
            <v>DEPRECIATION</v>
          </cell>
        </row>
        <row r="31">
          <cell r="A31" t="str">
            <v>INCOME BEFORE THE UNDERNOTED</v>
          </cell>
          <cell r="E31">
            <v>1790622</v>
          </cell>
          <cell r="G31">
            <v>9.9618709705989891E-2</v>
          </cell>
          <cell r="I31">
            <v>0.1665567990680524</v>
          </cell>
          <cell r="K31">
            <v>760196</v>
          </cell>
          <cell r="M31">
            <v>3.8550736220498795E-2</v>
          </cell>
          <cell r="O31">
            <v>6.2751027097409637E-2</v>
          </cell>
          <cell r="Q31">
            <v>1335962</v>
          </cell>
          <cell r="S31">
            <v>0.10279108825158312</v>
          </cell>
          <cell r="U31">
            <v>0.15230317219138578</v>
          </cell>
          <cell r="W31" t="str">
            <v>INCOME BEFORE THE UNDERNOTED</v>
          </cell>
        </row>
        <row r="33">
          <cell r="A33" t="str">
            <v>NON RECURRING ITEMS</v>
          </cell>
          <cell r="E33">
            <v>-12000</v>
          </cell>
          <cell r="G33">
            <v>-6.6760294270475768E-4</v>
          </cell>
          <cell r="I33">
            <v>-1.1161940313570528E-3</v>
          </cell>
          <cell r="K33">
            <v>0</v>
          </cell>
          <cell r="M33">
            <v>0</v>
          </cell>
          <cell r="O33">
            <v>0</v>
          </cell>
          <cell r="Q33">
            <v>0</v>
          </cell>
          <cell r="S33">
            <v>0</v>
          </cell>
          <cell r="U33">
            <v>0</v>
          </cell>
          <cell r="W33" t="str">
            <v>NON RECURRING ITEMS</v>
          </cell>
        </row>
        <row r="35">
          <cell r="A35" t="str">
            <v>INCOME BEFORE TAX</v>
          </cell>
          <cell r="E35">
            <v>1802622</v>
          </cell>
          <cell r="G35">
            <v>0.10028631264869464</v>
          </cell>
          <cell r="I35">
            <v>0.16767299309940945</v>
          </cell>
          <cell r="K35">
            <v>760196</v>
          </cell>
          <cell r="M35">
            <v>3.8550736220498795E-2</v>
          </cell>
          <cell r="O35">
            <v>6.2751027097409637E-2</v>
          </cell>
          <cell r="Q35">
            <v>1335962</v>
          </cell>
          <cell r="S35">
            <v>0.10279108825158312</v>
          </cell>
          <cell r="U35">
            <v>0.15230317219138578</v>
          </cell>
          <cell r="W35" t="str">
            <v>INCOME BEFORE TAX</v>
          </cell>
        </row>
        <row r="37">
          <cell r="A37" t="str">
            <v>PROVISION (RECOVERY) FOR INCOME TAXES</v>
          </cell>
          <cell r="W37" t="str">
            <v>PROVISION (RECOVERY) FOR INCOME TAXES</v>
          </cell>
        </row>
        <row r="38">
          <cell r="A38" t="str">
            <v xml:space="preserve">  - Current</v>
          </cell>
          <cell r="E38">
            <v>591745.76</v>
          </cell>
          <cell r="G38">
            <v>3.2920934225755275E-2</v>
          </cell>
          <cell r="I38">
            <v>5.5041923782736923E-2</v>
          </cell>
          <cell r="K38">
            <v>300282</v>
          </cell>
          <cell r="M38">
            <v>1.5227773066109028E-2</v>
          </cell>
          <cell r="O38">
            <v>2.4787033763482524E-2</v>
          </cell>
          <cell r="Q38">
            <v>527931</v>
          </cell>
          <cell r="S38">
            <v>4.0619869436216392E-2</v>
          </cell>
          <cell r="U38">
            <v>6.0185518748415365E-2</v>
          </cell>
          <cell r="W38" t="str">
            <v xml:space="preserve">  - Current</v>
          </cell>
        </row>
        <row r="39">
          <cell r="A39" t="str">
            <v xml:space="preserve">  - Deferred</v>
          </cell>
          <cell r="E39">
            <v>0</v>
          </cell>
          <cell r="G39">
            <v>0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Q39">
            <v>0</v>
          </cell>
          <cell r="S39">
            <v>0</v>
          </cell>
          <cell r="U39">
            <v>0</v>
          </cell>
          <cell r="W39" t="str">
            <v xml:space="preserve">  - Deferred</v>
          </cell>
        </row>
        <row r="41">
          <cell r="E41">
            <v>591745.76</v>
          </cell>
          <cell r="G41">
            <v>3.2920934225755275E-2</v>
          </cell>
          <cell r="I41">
            <v>5.5041923782736923E-2</v>
          </cell>
          <cell r="K41">
            <v>300282</v>
          </cell>
          <cell r="M41">
            <v>1.5227773066109028E-2</v>
          </cell>
          <cell r="O41">
            <v>2.4787033763482524E-2</v>
          </cell>
          <cell r="Q41">
            <v>527931</v>
          </cell>
          <cell r="S41">
            <v>4.0619869436216392E-2</v>
          </cell>
          <cell r="U41">
            <v>6.0185518748415365E-2</v>
          </cell>
        </row>
        <row r="43">
          <cell r="A43" t="str">
            <v>NET INCOME FOR THE PERIOD</v>
          </cell>
          <cell r="E43">
            <v>1210876.24</v>
          </cell>
          <cell r="G43">
            <v>6.7365378422939368E-2</v>
          </cell>
          <cell r="I43">
            <v>0.11263106931667252</v>
          </cell>
          <cell r="K43">
            <v>459914</v>
          </cell>
          <cell r="M43">
            <v>2.3322963154389767E-2</v>
          </cell>
          <cell r="O43">
            <v>3.7963993333927117E-2</v>
          </cell>
          <cell r="Q43">
            <v>808031</v>
          </cell>
          <cell r="S43">
            <v>6.2171218815366719E-2</v>
          </cell>
          <cell r="U43">
            <v>9.2117653442970418E-2</v>
          </cell>
          <cell r="W43" t="str">
            <v>NET INCOME FOR THE PERIOD</v>
          </cell>
        </row>
        <row r="46">
          <cell r="A46" t="str">
            <v>PRINTING DIVISION</v>
          </cell>
          <cell r="W46" t="str">
            <v>PRINTING DIVISI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for UO min&amp;max"/>
      <sheetName val="Summary - Underearners"/>
      <sheetName val="Summary - Overearners"/>
      <sheetName val="UO Chart Info Entry"/>
      <sheetName val="Underearner ROE Profitability"/>
      <sheetName val="Overearner ROE Profitability"/>
      <sheetName val="UO Charts"/>
      <sheetName val="UO Scorecard Inv Dashboard"/>
      <sheetName val="customers"/>
      <sheetName val="MULTIPLE UTILITIES"/>
      <sheetName val="LEGENDS"/>
      <sheetName val="multi Chart Info"/>
      <sheetName val="regulatory &amp; Profitability"/>
      <sheetName val="multi Other charts"/>
      <sheetName val="multi chart plot - Size"/>
      <sheetName val="multi Scorecard Dashboard"/>
      <sheetName val="multi Size Inv &amp; Rel Dashboard"/>
      <sheetName val="Size - Chart1 Info"/>
      <sheetName val="Size - Chart2 Info"/>
      <sheetName val="Size - Chart3 Info"/>
      <sheetName val="Size - Chart4 Info"/>
      <sheetName val="Size - Chart5 Info"/>
      <sheetName val="Size - Chart6 Info"/>
      <sheetName val="ONE UTILITY"/>
      <sheetName val="One Chart Info"/>
      <sheetName val="Comprehensive Analysis"/>
      <sheetName val="One Charts - Size"/>
      <sheetName val="One Dashboard"/>
      <sheetName val="1. Overview-Utility Scores"/>
      <sheetName val="2. Peer &amp; Size Group"/>
      <sheetName val="3. 2012 - 2014 ROE"/>
      <sheetName val="4. By Peer Group"/>
      <sheetName val="5. By Utility Size (# customer)"/>
      <sheetName val="6. Profitability Ratio"/>
      <sheetName val="7. Group I Inv + cost"/>
      <sheetName val="8. Group II Inv + cost"/>
      <sheetName val="9. Group III Inv + cost"/>
      <sheetName val="10. Group IV Inv + cost"/>
      <sheetName val="11. Group V Inv + cost"/>
      <sheetName val="12. 2014 ROE Staff Calculation"/>
      <sheetName val="13. Distribution asset"/>
      <sheetName val="14. PP&amp;E"/>
      <sheetName val="15. 2014 Total Cost"/>
      <sheetName val="16. 2014 TB"/>
      <sheetName val="17. ROE"/>
      <sheetName val="18. scorecard info"/>
      <sheetName val="19. 2011 Investment + OM&amp;A"/>
      <sheetName val="20. Past Profitability Ratio"/>
      <sheetName val="21. Total Customer Numbers Q4"/>
      <sheetName val="22. Info frm last COS"/>
      <sheetName val="23. next Rebasing"/>
      <sheetName val="24. EnWin PPE adjustment"/>
      <sheetName val="25. Enersource PPE adj"/>
      <sheetName val="26. PowerStream PPE adj"/>
      <sheetName val="27. Horizon PPE adj"/>
      <sheetName val="28. Guelph PPE adj"/>
      <sheetName val="29. Halton Hills PPE adj"/>
      <sheetName val="30. OE - SR - SAIDI"/>
      <sheetName val="31. OE - SR - SAIFI"/>
      <sheetName val="34. net dist asset add size"/>
      <sheetName val="35. % accum depn size"/>
      <sheetName val="36. dist asset % size"/>
      <sheetName val="37. net dist PP&amp;E size"/>
      <sheetName val="38. total cost size"/>
      <sheetName val="39. OM&amp;A size"/>
      <sheetName val="40. net dist asset add peer"/>
      <sheetName val="41. % accum depn peer"/>
      <sheetName val="42. dist asset % peer"/>
      <sheetName val="43. net dist PP&amp;E peer"/>
      <sheetName val="44. total cost peer"/>
      <sheetName val="45. OM&amp;A peer"/>
    </sheetNames>
    <sheetDataSet>
      <sheetData sheetId="0">
        <row r="3">
          <cell r="I3">
            <v>2014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._Thomas_Energy_Inc"/>
    </sheetNames>
    <sheetDataSet>
      <sheetData sheetId="0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Control"/>
      <sheetName val="AFRM"/>
      <sheetName val="Summary - ICM Sensitivity"/>
      <sheetName val="Threshold Calculation Summary"/>
      <sheetName val="Threshold Sensitivity 2023"/>
      <sheetName val="Threshold Sensitivity 2024"/>
      <sheetName val="ICM Tables by RZ"/>
      <sheetName val="Threshold Test_ERZ"/>
      <sheetName val="Threshold Test_PRZ"/>
      <sheetName val="Threshold Test_BRZ"/>
      <sheetName val="Threshold Test_GRZ"/>
      <sheetName val="Threshold Test_HRZ"/>
      <sheetName val="Memo"/>
    </sheetNames>
    <sheetDataSet>
      <sheetData sheetId="0" refreshError="1"/>
      <sheetData sheetId="1" refreshError="1"/>
      <sheetData sheetId="2">
        <row r="6">
          <cell r="C6">
            <v>65401325.552016899</v>
          </cell>
        </row>
      </sheetData>
      <sheetData sheetId="3" refreshError="1"/>
      <sheetData sheetId="4"/>
      <sheetData sheetId="5"/>
      <sheetData sheetId="6">
        <row r="51">
          <cell r="D51">
            <v>16633795.521234598</v>
          </cell>
        </row>
      </sheetData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MUM"/>
      <sheetName val="OPTTABLE"/>
    </sheetNames>
    <sheetDataSet>
      <sheetData sheetId="0"/>
      <sheetData sheetId="1" refreshError="1">
        <row r="2">
          <cell r="A2" t="str">
            <v>system</v>
          </cell>
          <cell r="B2" t="str">
            <v>44 kv</v>
          </cell>
          <cell r="Q2" t="str">
            <v>system</v>
          </cell>
          <cell r="R2" t="str">
            <v>m.s.-44 kv</v>
          </cell>
          <cell r="S2" t="str">
            <v>13.8 kv</v>
          </cell>
          <cell r="U2" t="str">
            <v>system</v>
          </cell>
          <cell r="V2" t="str">
            <v>27.6/16 kv</v>
          </cell>
          <cell r="AA2" t="str">
            <v>system</v>
          </cell>
          <cell r="AB2" t="str">
            <v>13.8 kv</v>
          </cell>
          <cell r="AG2" t="str">
            <v>system</v>
          </cell>
          <cell r="AH2" t="str">
            <v>27.6 kv</v>
          </cell>
          <cell r="AW2" t="str">
            <v>system</v>
          </cell>
          <cell r="AX2" t="str">
            <v>m.s.-27 kv</v>
          </cell>
          <cell r="AY2" t="str">
            <v>4.16 kv</v>
          </cell>
          <cell r="BB2" t="str">
            <v>system</v>
          </cell>
          <cell r="BC2" t="str">
            <v>4.16 kv</v>
          </cell>
          <cell r="BH2" t="str">
            <v>SYSTEM</v>
          </cell>
        </row>
        <row r="3">
          <cell r="B3" t="str">
            <v>total</v>
          </cell>
          <cell r="C3" t="str">
            <v>ann. cap</v>
          </cell>
          <cell r="D3" t="str">
            <v>loss</v>
          </cell>
          <cell r="E3" t="str">
            <v>penalty</v>
          </cell>
          <cell r="R3" t="str">
            <v>total</v>
          </cell>
          <cell r="S3" t="str">
            <v>total</v>
          </cell>
          <cell r="T3" t="str">
            <v>total</v>
          </cell>
          <cell r="V3" t="str">
            <v>total</v>
          </cell>
          <cell r="W3" t="str">
            <v>ann. cap</v>
          </cell>
          <cell r="X3" t="str">
            <v>loss</v>
          </cell>
          <cell r="Y3" t="str">
            <v>penalty</v>
          </cell>
          <cell r="AB3" t="str">
            <v>total</v>
          </cell>
          <cell r="AC3" t="str">
            <v>ann. cap</v>
          </cell>
          <cell r="AD3" t="str">
            <v>loss</v>
          </cell>
          <cell r="AE3" t="str">
            <v>penalty</v>
          </cell>
          <cell r="AH3" t="str">
            <v>total</v>
          </cell>
          <cell r="AI3" t="str">
            <v>ann. cap</v>
          </cell>
          <cell r="AJ3" t="str">
            <v>loss</v>
          </cell>
          <cell r="AK3" t="str">
            <v>penalty</v>
          </cell>
          <cell r="AX3" t="str">
            <v>total</v>
          </cell>
          <cell r="AY3" t="str">
            <v>total</v>
          </cell>
          <cell r="AZ3" t="str">
            <v>total</v>
          </cell>
          <cell r="BC3" t="str">
            <v>total</v>
          </cell>
          <cell r="BD3" t="str">
            <v>ann. cap</v>
          </cell>
          <cell r="BE3" t="str">
            <v>loss</v>
          </cell>
          <cell r="BF3" t="str">
            <v>penalty</v>
          </cell>
          <cell r="BH3" t="str">
            <v>total</v>
          </cell>
        </row>
        <row r="4">
          <cell r="A4" t="str">
            <v>u.f.</v>
          </cell>
          <cell r="B4" t="str">
            <v>p.w. cost</v>
          </cell>
          <cell r="C4" t="str">
            <v>p.w. cost</v>
          </cell>
          <cell r="D4" t="str">
            <v>p.w. cost</v>
          </cell>
          <cell r="E4" t="str">
            <v>p.w. cost</v>
          </cell>
          <cell r="Q4" t="str">
            <v>u.f.</v>
          </cell>
          <cell r="R4" t="str">
            <v>p.w. cost</v>
          </cell>
          <cell r="S4" t="str">
            <v>p.w. cost</v>
          </cell>
          <cell r="U4" t="str">
            <v>u.f.</v>
          </cell>
          <cell r="V4" t="str">
            <v>p.w. cost</v>
          </cell>
          <cell r="W4" t="str">
            <v>p.w. cost</v>
          </cell>
          <cell r="X4" t="str">
            <v>p.w. cost</v>
          </cell>
          <cell r="Y4" t="str">
            <v>p.w. cost</v>
          </cell>
          <cell r="AA4" t="str">
            <v>u.f.</v>
          </cell>
          <cell r="AB4" t="str">
            <v>p.w. cost</v>
          </cell>
          <cell r="AC4" t="str">
            <v>p.w. cost</v>
          </cell>
          <cell r="AD4" t="str">
            <v>p.w. cost</v>
          </cell>
          <cell r="AE4" t="str">
            <v>p.w. cost</v>
          </cell>
          <cell r="AG4" t="str">
            <v>u.f.</v>
          </cell>
          <cell r="AH4" t="str">
            <v>p.w. cost</v>
          </cell>
          <cell r="AI4" t="str">
            <v>p.w. cost</v>
          </cell>
          <cell r="AJ4" t="str">
            <v>p.w. cost</v>
          </cell>
          <cell r="AK4" t="str">
            <v>p.w. cost</v>
          </cell>
          <cell r="AW4" t="str">
            <v>u.f.</v>
          </cell>
          <cell r="AX4" t="str">
            <v>p.w. cost</v>
          </cell>
          <cell r="AY4" t="str">
            <v>p.w. cost</v>
          </cell>
          <cell r="BB4" t="str">
            <v>u.f.</v>
          </cell>
          <cell r="BC4" t="str">
            <v>p.w. cost</v>
          </cell>
          <cell r="BD4" t="str">
            <v>p.w. cost</v>
          </cell>
          <cell r="BE4" t="str">
            <v>p.w. cost</v>
          </cell>
          <cell r="BF4" t="str">
            <v>p.w. cost</v>
          </cell>
          <cell r="BH4" t="str">
            <v>p.w. cost</v>
          </cell>
        </row>
        <row r="5">
          <cell r="B5" t="str">
            <v>$,000</v>
          </cell>
          <cell r="C5" t="str">
            <v>$,000</v>
          </cell>
          <cell r="D5" t="str">
            <v>$,000</v>
          </cell>
          <cell r="E5" t="str">
            <v>$,000</v>
          </cell>
          <cell r="R5" t="str">
            <v>$,000</v>
          </cell>
          <cell r="S5" t="str">
            <v>$,000</v>
          </cell>
          <cell r="T5" t="str">
            <v>$,000</v>
          </cell>
          <cell r="V5" t="str">
            <v>$,000</v>
          </cell>
          <cell r="W5" t="str">
            <v>$,000</v>
          </cell>
          <cell r="X5" t="str">
            <v>$,000</v>
          </cell>
          <cell r="Y5" t="str">
            <v>$,000</v>
          </cell>
          <cell r="AB5" t="str">
            <v>$,000</v>
          </cell>
          <cell r="AC5" t="str">
            <v>$,000</v>
          </cell>
          <cell r="AD5" t="str">
            <v>$,000</v>
          </cell>
          <cell r="AE5" t="str">
            <v>$,000</v>
          </cell>
          <cell r="AH5" t="str">
            <v>$,000</v>
          </cell>
          <cell r="AI5" t="str">
            <v>$,000</v>
          </cell>
          <cell r="AJ5" t="str">
            <v>$,000</v>
          </cell>
          <cell r="AK5" t="str">
            <v>$,000</v>
          </cell>
          <cell r="AX5" t="str">
            <v>$,000</v>
          </cell>
          <cell r="AY5" t="str">
            <v>$,000</v>
          </cell>
          <cell r="AZ5" t="str">
            <v>$,000</v>
          </cell>
          <cell r="BC5" t="str">
            <v>$,000</v>
          </cell>
          <cell r="BD5" t="str">
            <v>$,000</v>
          </cell>
          <cell r="BE5" t="str">
            <v>$,000</v>
          </cell>
          <cell r="BF5" t="str">
            <v>$,000</v>
          </cell>
          <cell r="BH5" t="str">
            <v>$,000</v>
          </cell>
        </row>
        <row r="6">
          <cell r="A6">
            <v>0.1</v>
          </cell>
          <cell r="B6">
            <v>922949.3047409018</v>
          </cell>
          <cell r="C6">
            <v>828046.5026810366</v>
          </cell>
          <cell r="D6">
            <v>8086.9740055176917</v>
          </cell>
          <cell r="E6">
            <v>86815.828054347789</v>
          </cell>
          <cell r="Q6">
            <v>0.1</v>
          </cell>
          <cell r="R6">
            <v>1348662.7204959833</v>
          </cell>
          <cell r="S6">
            <v>198261.39107495613</v>
          </cell>
          <cell r="T6">
            <v>1546924.1115709394</v>
          </cell>
          <cell r="U6">
            <v>0.1</v>
          </cell>
          <cell r="V6">
            <v>316131.58230286697</v>
          </cell>
          <cell r="W6">
            <v>281297.09004733519</v>
          </cell>
          <cell r="X6">
            <v>1908.7962947781145</v>
          </cell>
          <cell r="Y6">
            <v>32925.695960753656</v>
          </cell>
          <cell r="AA6">
            <v>0.1</v>
          </cell>
          <cell r="AB6">
            <v>694983.76280573849</v>
          </cell>
          <cell r="AC6">
            <v>604731.47653816093</v>
          </cell>
          <cell r="AD6">
            <v>5113.5234880206945</v>
          </cell>
          <cell r="AE6">
            <v>85138.76277955687</v>
          </cell>
          <cell r="AG6">
            <v>0.1</v>
          </cell>
          <cell r="AH6">
            <v>345175.50503188343</v>
          </cell>
          <cell r="AI6">
            <v>309702.2219073273</v>
          </cell>
          <cell r="AJ6">
            <v>2222.036437461375</v>
          </cell>
          <cell r="AK6">
            <v>33251.24668709487</v>
          </cell>
          <cell r="AW6">
            <v>0.1</v>
          </cell>
          <cell r="AX6">
            <v>234399.08325525196</v>
          </cell>
          <cell r="AY6">
            <v>41390.633040980138</v>
          </cell>
          <cell r="AZ6">
            <v>275789.71629623207</v>
          </cell>
          <cell r="BB6">
            <v>0.1</v>
          </cell>
          <cell r="BC6">
            <v>184468.09132885834</v>
          </cell>
          <cell r="BD6">
            <v>168570.45945125411</v>
          </cell>
          <cell r="BE6">
            <v>1809.8875944724248</v>
          </cell>
          <cell r="BF6">
            <v>14087.744283131808</v>
          </cell>
          <cell r="BH6">
            <v>3406970.219942824</v>
          </cell>
        </row>
        <row r="7">
          <cell r="A7">
            <v>0.2</v>
          </cell>
          <cell r="B7">
            <v>508970.92210678861</v>
          </cell>
          <cell r="C7">
            <v>399303.00542184012</v>
          </cell>
          <cell r="D7">
            <v>16173.948011035383</v>
          </cell>
          <cell r="E7">
            <v>93493.968673912968</v>
          </cell>
          <cell r="Q7">
            <v>0.2</v>
          </cell>
          <cell r="R7">
            <v>657036.14716378215</v>
          </cell>
          <cell r="S7">
            <v>205094.62302368155</v>
          </cell>
          <cell r="T7">
            <v>862130.77018746373</v>
          </cell>
          <cell r="U7">
            <v>0.2</v>
          </cell>
          <cell r="V7">
            <v>176933.38926324897</v>
          </cell>
          <cell r="W7">
            <v>137657.35486980426</v>
          </cell>
          <cell r="X7">
            <v>3817.5925895562291</v>
          </cell>
          <cell r="Y7">
            <v>35458.441803888549</v>
          </cell>
          <cell r="AA7">
            <v>0.2</v>
          </cell>
          <cell r="AB7">
            <v>386020.52806598583</v>
          </cell>
          <cell r="AC7">
            <v>284105.58271196019</v>
          </cell>
          <cell r="AD7">
            <v>10227.046976041389</v>
          </cell>
          <cell r="AE7">
            <v>91687.898377984311</v>
          </cell>
          <cell r="AG7">
            <v>0.2</v>
          </cell>
          <cell r="AH7">
            <v>182882.93739482245</v>
          </cell>
          <cell r="AI7">
            <v>142629.82962610526</v>
          </cell>
          <cell r="AJ7">
            <v>4444.0728749227501</v>
          </cell>
          <cell r="AK7">
            <v>35809.034893794473</v>
          </cell>
          <cell r="AW7">
            <v>0.2</v>
          </cell>
          <cell r="AX7">
            <v>111418.49390603029</v>
          </cell>
          <cell r="AY7">
            <v>43077.655040047168</v>
          </cell>
          <cell r="AZ7">
            <v>154496.14894607745</v>
          </cell>
          <cell r="BB7">
            <v>0.2</v>
          </cell>
          <cell r="BC7">
            <v>96565.941327814377</v>
          </cell>
          <cell r="BD7">
            <v>77774.749218573736</v>
          </cell>
          <cell r="BE7">
            <v>3619.7751889448496</v>
          </cell>
          <cell r="BF7">
            <v>15171.416920295791</v>
          </cell>
          <cell r="BH7">
            <v>1885414.1678984012</v>
          </cell>
        </row>
        <row r="8">
          <cell r="A8">
            <v>0.3</v>
          </cell>
          <cell r="B8">
            <v>382204.2341498608</v>
          </cell>
          <cell r="C8">
            <v>256658.1794032355</v>
          </cell>
          <cell r="D8">
            <v>24260.922016553028</v>
          </cell>
          <cell r="E8">
            <v>101285.13273007241</v>
          </cell>
          <cell r="Q8">
            <v>0.3</v>
          </cell>
          <cell r="R8">
            <v>428354.96221811778</v>
          </cell>
          <cell r="S8">
            <v>213066.72696386129</v>
          </cell>
          <cell r="T8">
            <v>641421.68918197905</v>
          </cell>
          <cell r="U8">
            <v>0.3</v>
          </cell>
          <cell r="V8">
            <v>133942.12240919005</v>
          </cell>
          <cell r="W8">
            <v>89802.421570643113</v>
          </cell>
          <cell r="X8">
            <v>5726.3888843343448</v>
          </cell>
          <cell r="Y8">
            <v>38413.311954212601</v>
          </cell>
          <cell r="AA8">
            <v>0.3</v>
          </cell>
          <cell r="AB8">
            <v>291914.37397302949</v>
          </cell>
          <cell r="AC8">
            <v>177245.24693281783</v>
          </cell>
          <cell r="AD8">
            <v>15340.570464062093</v>
          </cell>
          <cell r="AE8">
            <v>99328.556576149538</v>
          </cell>
          <cell r="AG8">
            <v>0.3</v>
          </cell>
          <cell r="AH8">
            <v>132297.75599372905</v>
          </cell>
          <cell r="AI8">
            <v>86838.525546400895</v>
          </cell>
          <cell r="AJ8">
            <v>6666.1093123841283</v>
          </cell>
          <cell r="AK8">
            <v>38793.121134943984</v>
          </cell>
          <cell r="AW8">
            <v>0.3</v>
          </cell>
          <cell r="AX8">
            <v>70750.717256227799</v>
          </cell>
          <cell r="AY8">
            <v>45045.847372292053</v>
          </cell>
          <cell r="AZ8">
            <v>115796.56462851985</v>
          </cell>
          <cell r="BB8">
            <v>0.3</v>
          </cell>
          <cell r="BC8">
            <v>69376.893559029908</v>
          </cell>
          <cell r="BD8">
            <v>47511.529111958866</v>
          </cell>
          <cell r="BE8">
            <v>5429.6627834172732</v>
          </cell>
          <cell r="BF8">
            <v>16435.701663653774</v>
          </cell>
          <cell r="BH8">
            <v>1405662.3663632788</v>
          </cell>
        </row>
        <row r="9">
          <cell r="A9">
            <v>0.4</v>
          </cell>
          <cell r="B9">
            <v>327876.98906728532</v>
          </cell>
          <cell r="C9">
            <v>185036.22097604471</v>
          </cell>
          <cell r="D9">
            <v>32347.896022070767</v>
          </cell>
          <cell r="E9">
            <v>110492.87206916987</v>
          </cell>
          <cell r="Q9">
            <v>0.4</v>
          </cell>
          <cell r="R9">
            <v>315422.2521280573</v>
          </cell>
          <cell r="S9">
            <v>222488.30434770975</v>
          </cell>
          <cell r="T9">
            <v>537910.55647576705</v>
          </cell>
          <cell r="U9">
            <v>0.4</v>
          </cell>
          <cell r="V9">
            <v>115409.82774485175</v>
          </cell>
          <cell r="W9">
            <v>65869.21134296192</v>
          </cell>
          <cell r="X9">
            <v>7635.1851791124582</v>
          </cell>
          <cell r="Y9">
            <v>41905.431222777384</v>
          </cell>
          <cell r="AA9">
            <v>0.4</v>
          </cell>
          <cell r="AB9">
            <v>252602.80981642244</v>
          </cell>
          <cell r="AC9">
            <v>123790.29050854001</v>
          </cell>
          <cell r="AD9">
            <v>20454.093952082778</v>
          </cell>
          <cell r="AE9">
            <v>108358.42535579958</v>
          </cell>
          <cell r="AG9">
            <v>0.4</v>
          </cell>
          <cell r="AH9">
            <v>110223.81908653272</v>
          </cell>
          <cell r="AI9">
            <v>59015.904825839229</v>
          </cell>
          <cell r="AJ9">
            <v>8888.1457498455002</v>
          </cell>
          <cell r="AK9">
            <v>42319.768510848022</v>
          </cell>
          <cell r="AW9">
            <v>0.4</v>
          </cell>
          <cell r="AX9">
            <v>50665.995249082604</v>
          </cell>
          <cell r="AY9">
            <v>47371.892855854167</v>
          </cell>
          <cell r="AZ9">
            <v>98037.888104936777</v>
          </cell>
          <cell r="BB9">
            <v>0.4</v>
          </cell>
          <cell r="BC9">
            <v>57565.409019868792</v>
          </cell>
          <cell r="BD9">
            <v>32396.002281629539</v>
          </cell>
          <cell r="BE9">
            <v>7239.5503778896991</v>
          </cell>
          <cell r="BF9">
            <v>17929.856360349564</v>
          </cell>
          <cell r="BH9">
            <v>1189459.0804793737</v>
          </cell>
        </row>
        <row r="10">
          <cell r="A10">
            <v>0.5</v>
          </cell>
          <cell r="B10">
            <v>304090.02808955958</v>
          </cell>
          <cell r="C10">
            <v>142112.99878588427</v>
          </cell>
          <cell r="D10">
            <v>40434.870027588418</v>
          </cell>
          <cell r="E10">
            <v>121542.15927608694</v>
          </cell>
          <cell r="Q10">
            <v>0.5</v>
          </cell>
          <cell r="R10">
            <v>248805.02564199359</v>
          </cell>
          <cell r="S10">
            <v>233794.19720832826</v>
          </cell>
          <cell r="T10">
            <v>482599.22285032185</v>
          </cell>
          <cell r="U10">
            <v>0.5</v>
          </cell>
          <cell r="V10">
            <v>107180.97692365406</v>
          </cell>
          <cell r="W10">
            <v>51541.021104708387</v>
          </cell>
          <cell r="X10">
            <v>9543.9814738905807</v>
          </cell>
          <cell r="Y10">
            <v>46095.974345055125</v>
          </cell>
          <cell r="AA10">
            <v>0.5</v>
          </cell>
          <cell r="AB10">
            <v>236484.26856581122</v>
          </cell>
          <cell r="AC10">
            <v>91722.383234328125</v>
          </cell>
          <cell r="AD10">
            <v>25567.617440103444</v>
          </cell>
          <cell r="AE10">
            <v>119194.26789137945</v>
          </cell>
          <cell r="AG10">
            <v>0.5</v>
          </cell>
          <cell r="AH10">
            <v>99907.625773478823</v>
          </cell>
          <cell r="AI10">
            <v>42245.698224239168</v>
          </cell>
          <cell r="AJ10">
            <v>11110.182187306877</v>
          </cell>
          <cell r="AK10">
            <v>46551.745361932808</v>
          </cell>
          <cell r="AW10">
            <v>0.5</v>
          </cell>
          <cell r="AX10">
            <v>38819.417064218869</v>
          </cell>
          <cell r="AY10">
            <v>50163.147436128726</v>
          </cell>
          <cell r="AZ10">
            <v>88982.564500347595</v>
          </cell>
          <cell r="BB10">
            <v>0.5</v>
          </cell>
          <cell r="BC10">
            <v>52083.803821111236</v>
          </cell>
          <cell r="BD10">
            <v>23311.523852364604</v>
          </cell>
          <cell r="BE10">
            <v>9049.4379723621187</v>
          </cell>
          <cell r="BF10">
            <v>19722.841996384515</v>
          </cell>
          <cell r="BH10">
            <v>1082760.418137362</v>
          </cell>
        </row>
        <row r="11">
          <cell r="A11">
            <v>0.6</v>
          </cell>
          <cell r="B11">
            <v>297130.20813775389</v>
          </cell>
          <cell r="C11">
            <v>113561.52046455137</v>
          </cell>
          <cell r="D11">
            <v>48521.844033106056</v>
          </cell>
          <cell r="E11">
            <v>135046.84364009643</v>
          </cell>
          <cell r="Q11">
            <v>0.6</v>
          </cell>
          <cell r="R11">
            <v>205369.95101710732</v>
          </cell>
          <cell r="S11">
            <v>247612.51070463972</v>
          </cell>
          <cell r="T11">
            <v>452982.46172174707</v>
          </cell>
          <cell r="U11">
            <v>0.6</v>
          </cell>
          <cell r="V11">
            <v>104561.66270684738</v>
          </cell>
          <cell r="W11">
            <v>41891.135665895192</v>
          </cell>
          <cell r="X11">
            <v>11452.77776866869</v>
          </cell>
          <cell r="Y11">
            <v>51217.749272283494</v>
          </cell>
          <cell r="AA11">
            <v>0.6</v>
          </cell>
          <cell r="AB11">
            <v>233794.19720832826</v>
          </cell>
          <cell r="AC11">
            <v>70791.422600519523</v>
          </cell>
          <cell r="AD11">
            <v>30564.69917294259</v>
          </cell>
          <cell r="AE11">
            <v>132438.0754348661</v>
          </cell>
          <cell r="AG11">
            <v>0.6</v>
          </cell>
          <cell r="AH11">
            <v>96649.543329795953</v>
          </cell>
          <cell r="AI11">
            <v>31703.803893485478</v>
          </cell>
          <cell r="AJ11">
            <v>13221.5779230518</v>
          </cell>
          <cell r="AK11">
            <v>51724.161513258674</v>
          </cell>
          <cell r="AW11">
            <v>0.6</v>
          </cell>
          <cell r="AX11">
            <v>31103.51108070714</v>
          </cell>
          <cell r="AY11">
            <v>53574.680812019862</v>
          </cell>
          <cell r="AZ11">
            <v>84678.191892727002</v>
          </cell>
          <cell r="BB11">
            <v>0.6</v>
          </cell>
          <cell r="BC11">
            <v>50163.147436128726</v>
          </cell>
          <cell r="BD11">
            <v>17456.059754762133</v>
          </cell>
          <cell r="BE11">
            <v>10792.818796494921</v>
          </cell>
          <cell r="BF11">
            <v>21914.268884871668</v>
          </cell>
          <cell r="BH11">
            <v>1036002.0677888712</v>
          </cell>
        </row>
        <row r="12">
          <cell r="A12">
            <v>0.7</v>
          </cell>
          <cell r="B12">
            <v>301720.63328759768</v>
          </cell>
          <cell r="C12">
            <v>93184.11615386534</v>
          </cell>
          <cell r="D12">
            <v>56608.818038623831</v>
          </cell>
          <cell r="E12">
            <v>151927.6990951086</v>
          </cell>
          <cell r="Q12">
            <v>0.7</v>
          </cell>
          <cell r="R12">
            <v>175200.12254690594</v>
          </cell>
          <cell r="S12">
            <v>264885.40257502883</v>
          </cell>
          <cell r="T12">
            <v>440085.52512193477</v>
          </cell>
          <cell r="U12">
            <v>0.7</v>
          </cell>
          <cell r="V12">
            <v>105972.86080516109</v>
          </cell>
          <cell r="W12">
            <v>34991.318810395387</v>
          </cell>
          <cell r="X12">
            <v>13361.57406344682</v>
          </cell>
          <cell r="Y12">
            <v>57619.967931318883</v>
          </cell>
          <cell r="AA12">
            <v>0.7</v>
          </cell>
          <cell r="AB12">
            <v>241004.5464143593</v>
          </cell>
          <cell r="AC12">
            <v>56752.518023521661</v>
          </cell>
          <cell r="AD12">
            <v>35259.193526613126</v>
          </cell>
          <cell r="AE12">
            <v>148992.83486422431</v>
          </cell>
          <cell r="AG12">
            <v>0.7</v>
          </cell>
          <cell r="AH12">
            <v>98054.447951919778</v>
          </cell>
          <cell r="AI12">
            <v>24704.184197531144</v>
          </cell>
          <cell r="AJ12">
            <v>15160.582051972684</v>
          </cell>
          <cell r="AK12">
            <v>58189.681702416034</v>
          </cell>
          <cell r="AW12">
            <v>0.7</v>
          </cell>
          <cell r="AX12">
            <v>25814.009463950322</v>
          </cell>
          <cell r="AY12">
            <v>57839.097531883759</v>
          </cell>
          <cell r="AZ12">
            <v>83653.106995834081</v>
          </cell>
          <cell r="BB12">
            <v>0.7</v>
          </cell>
          <cell r="BC12">
            <v>50686.741092661803</v>
          </cell>
          <cell r="BD12">
            <v>13641.9276215179</v>
          </cell>
          <cell r="BE12">
            <v>12391.26097566325</v>
          </cell>
          <cell r="BF12">
            <v>24653.552495480668</v>
          </cell>
          <cell r="BH12">
            <v>1029486.5741624474</v>
          </cell>
        </row>
        <row r="13">
          <cell r="A13">
            <v>0.8</v>
          </cell>
          <cell r="B13">
            <v>316376.41454475507</v>
          </cell>
          <cell r="C13">
            <v>78048.966391918031</v>
          </cell>
          <cell r="D13">
            <v>64695.792044141534</v>
          </cell>
          <cell r="E13">
            <v>173631.65610869558</v>
          </cell>
          <cell r="Q13">
            <v>0.8</v>
          </cell>
          <cell r="R13">
            <v>153355.26361588342</v>
          </cell>
          <cell r="S13">
            <v>287093.40640838642</v>
          </cell>
          <cell r="T13">
            <v>440448.67002426984</v>
          </cell>
          <cell r="U13">
            <v>0.8</v>
          </cell>
          <cell r="V13">
            <v>111133.73823969868</v>
          </cell>
          <cell r="W13">
            <v>30011.975959966458</v>
          </cell>
          <cell r="X13">
            <v>15270.370358224916</v>
          </cell>
          <cell r="Y13">
            <v>65851.391921507311</v>
          </cell>
          <cell r="AA13">
            <v>0.8</v>
          </cell>
          <cell r="AB13">
            <v>256760.59814395377</v>
          </cell>
          <cell r="AC13">
            <v>46758.211854944864</v>
          </cell>
          <cell r="AD13">
            <v>39724.860729895234</v>
          </cell>
          <cell r="AE13">
            <v>170277.52555911374</v>
          </cell>
          <cell r="AG13">
            <v>0.8</v>
          </cell>
          <cell r="AH13">
            <v>103373.56592608859</v>
          </cell>
          <cell r="AI13">
            <v>19939.898227969301</v>
          </cell>
          <cell r="AJ13">
            <v>16931.174323929576</v>
          </cell>
          <cell r="AK13">
            <v>66502.49337418974</v>
          </cell>
          <cell r="AW13">
            <v>0.8</v>
          </cell>
          <cell r="AX13">
            <v>22252.80736953735</v>
          </cell>
          <cell r="AY13">
            <v>63321.919028851626</v>
          </cell>
          <cell r="AZ13">
            <v>85574.726398388972</v>
          </cell>
          <cell r="BB13">
            <v>0.8</v>
          </cell>
          <cell r="BC13">
            <v>53020.363000725454</v>
          </cell>
          <cell r="BD13">
            <v>10977.795081859878</v>
          </cell>
          <cell r="BE13">
            <v>13867.07935260199</v>
          </cell>
          <cell r="BF13">
            <v>28175.488566263615</v>
          </cell>
          <cell r="BH13">
            <v>1056907.1151332012</v>
          </cell>
        </row>
        <row r="14">
          <cell r="A14">
            <v>0.9</v>
          </cell>
          <cell r="B14">
            <v>341351.83806057554</v>
          </cell>
          <cell r="C14">
            <v>66007.519583615169</v>
          </cell>
          <cell r="D14">
            <v>72774.053016815596</v>
          </cell>
          <cell r="E14">
            <v>202570.26546014482</v>
          </cell>
          <cell r="Q14">
            <v>0.9</v>
          </cell>
          <cell r="R14">
            <v>137123.78439090759</v>
          </cell>
          <cell r="S14">
            <v>316704.07818619645</v>
          </cell>
          <cell r="T14">
            <v>453827.86257710401</v>
          </cell>
          <cell r="U14">
            <v>0.9</v>
          </cell>
          <cell r="V14">
            <v>119915.35134603207</v>
          </cell>
          <cell r="W14">
            <v>25909.560784603829</v>
          </cell>
          <cell r="X14">
            <v>17179.16665300306</v>
          </cell>
          <cell r="Y14">
            <v>76826.623908425201</v>
          </cell>
          <cell r="AA14">
            <v>0.9</v>
          </cell>
          <cell r="AB14">
            <v>281950.13558575616</v>
          </cell>
          <cell r="AC14">
            <v>39299.028711797226</v>
          </cell>
          <cell r="AD14">
            <v>43993.993721659695</v>
          </cell>
          <cell r="AE14">
            <v>198657.11315229911</v>
          </cell>
          <cell r="AG14">
            <v>0.9</v>
          </cell>
          <cell r="AH14">
            <v>112655.38207310592</v>
          </cell>
          <cell r="AI14">
            <v>16510.071331623356</v>
          </cell>
          <cell r="AJ14">
            <v>18559.068471594546</v>
          </cell>
          <cell r="AK14">
            <v>77586.242269887967</v>
          </cell>
          <cell r="AW14">
            <v>0.9</v>
          </cell>
          <cell r="AX14">
            <v>19776.560154010291</v>
          </cell>
          <cell r="AY14">
            <v>70632.347691475486</v>
          </cell>
          <cell r="AZ14">
            <v>90408.907845485781</v>
          </cell>
          <cell r="BB14">
            <v>0.9</v>
          </cell>
          <cell r="BC14">
            <v>57192.850501174136</v>
          </cell>
          <cell r="BD14">
            <v>9114.8512985919206</v>
          </cell>
          <cell r="BE14">
            <v>15206.595875274696</v>
          </cell>
          <cell r="BF14">
            <v>32871.403327307547</v>
          </cell>
          <cell r="BH14">
            <v>1118159.3419023033</v>
          </cell>
        </row>
        <row r="15">
          <cell r="A15">
            <v>1</v>
          </cell>
          <cell r="B15">
            <v>380501.68220830237</v>
          </cell>
          <cell r="C15">
            <v>56841.519704149076</v>
          </cell>
          <cell r="D15">
            <v>80575.843951979594</v>
          </cell>
          <cell r="E15">
            <v>243084.31855217388</v>
          </cell>
          <cell r="Q15">
            <v>1</v>
          </cell>
          <cell r="R15">
            <v>125314.23756276586</v>
          </cell>
          <cell r="S15">
            <v>358159.0186751305</v>
          </cell>
          <cell r="T15">
            <v>483473.25623789639</v>
          </cell>
          <cell r="U15">
            <v>1</v>
          </cell>
          <cell r="V15">
            <v>134064.32200451518</v>
          </cell>
          <cell r="W15">
            <v>22784.410366623782</v>
          </cell>
          <cell r="X15">
            <v>19087.962947781161</v>
          </cell>
          <cell r="Y15">
            <v>92191.94869011025</v>
          </cell>
          <cell r="AA15">
            <v>1</v>
          </cell>
          <cell r="AB15">
            <v>320049.80487828789</v>
          </cell>
          <cell r="AC15">
            <v>33470.69154232509</v>
          </cell>
          <cell r="AD15">
            <v>48190.577553203642</v>
          </cell>
          <cell r="AE15">
            <v>238388.5357827589</v>
          </cell>
          <cell r="AG15">
            <v>1</v>
          </cell>
          <cell r="AH15">
            <v>127119.00488272836</v>
          </cell>
          <cell r="AI15">
            <v>13906.091742020366</v>
          </cell>
          <cell r="AJ15">
            <v>20109.42241684235</v>
          </cell>
          <cell r="AK15">
            <v>93103.490723865616</v>
          </cell>
          <cell r="AW15">
            <v>1</v>
          </cell>
          <cell r="AX15">
            <v>18040.051194102347</v>
          </cell>
          <cell r="AY15">
            <v>80866.94781914886</v>
          </cell>
          <cell r="AZ15">
            <v>98906.999013251203</v>
          </cell>
          <cell r="BB15">
            <v>1</v>
          </cell>
          <cell r="BC15">
            <v>63623.677879035647</v>
          </cell>
          <cell r="BD15">
            <v>7690.2276540477405</v>
          </cell>
          <cell r="BE15">
            <v>16487.766232218873</v>
          </cell>
          <cell r="BF15">
            <v>39445.683992769031</v>
          </cell>
          <cell r="BH15">
            <v>1224065.2643466934</v>
          </cell>
        </row>
      </sheetData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gnos_Office_Connection_Cache"/>
      <sheetName val="Cost of Service Analysis"/>
      <sheetName val="Summary"/>
      <sheetName val="Payable Continuity"/>
      <sheetName val="DTA LDC 2019 BTF - 2025"/>
      <sheetName val="3. MIFRS Adj From Nat"/>
      <sheetName val="Schedule 1"/>
      <sheetName val="CMT"/>
      <sheetName val="Schedule 13"/>
      <sheetName val="175 Sandalwood Pkwy"/>
      <sheetName val="ROU"/>
      <sheetName val="3 - AUC 08122020"/>
      <sheetName val="5 - Solar Partnership 07282020"/>
      <sheetName val="ITC Treatment"/>
      <sheetName val="CCA Forecast vs Bud"/>
      <sheetName val="CCA on Open UCC FRCST ONLY"/>
      <sheetName val="Additions vs Budget"/>
      <sheetName val="CCA Accl vs Non-Accel"/>
      <sheetName val="Schedule 8 - 2019 Return"/>
      <sheetName val="Schedule 8 - Assume No Accl"/>
      <sheetName val="Tax Additions"/>
      <sheetName val="Additions-GHESI"/>
      <sheetName val="Additions-Co10"/>
      <sheetName val="FA Continuity Tax"/>
      <sheetName val="CCA Class"/>
      <sheetName val="Quick Recs"/>
      <sheetName val="OMERS"/>
      <sheetName val="Report for Tax Team"/>
      <sheetName val="Deferred tax Budget"/>
      <sheetName val="Severance &amp; OPEB Budget"/>
      <sheetName val="M&amp;A Fin Fees PSI"/>
      <sheetName val="M&amp;A Fin Fees HUC"/>
      <sheetName val="Addiscott Cap Lease Schedule"/>
      <sheetName val="Mavis Sandalwood"/>
      <sheetName val="Consolidated - LDC Shared"/>
    </sheetNames>
    <sheetDataSet>
      <sheetData sheetId="0"/>
      <sheetData sheetId="1"/>
      <sheetData sheetId="2">
        <row r="7">
          <cell r="J7">
            <v>99440848.260538459</v>
          </cell>
        </row>
      </sheetData>
      <sheetData sheetId="3">
        <row r="65">
          <cell r="Y65">
            <v>-62192.6</v>
          </cell>
        </row>
      </sheetData>
      <sheetData sheetId="4"/>
      <sheetData sheetId="5"/>
      <sheetData sheetId="6">
        <row r="2">
          <cell r="A2" t="str">
            <v>2021 Financial Plan</v>
          </cell>
        </row>
      </sheetData>
      <sheetData sheetId="7"/>
      <sheetData sheetId="8">
        <row r="13">
          <cell r="I13">
            <v>188558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59">
          <cell r="BK59">
            <v>-12417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Main"/>
      <sheetName val="SS10-Leadsheet"/>
      <sheetName val="SS11-Journal Entries"/>
      <sheetName val="SS12-Summary"/>
      <sheetName val="SS13-Summary_Rate Rec"/>
      <sheetName val="SS14-Tax Cont Sch"/>
      <sheetName val="SS15-PY Provision to Actual"/>
      <sheetName val="SS16-Current Taxes"/>
      <sheetName val="SS17-Current Taxes - Prov."/>
      <sheetName val="SS18-Future Taxes"/>
      <sheetName val="SS19-Tax Rate"/>
      <sheetName val="SS20-Future Tax Rate"/>
      <sheetName val="SS21-Schedule 8"/>
      <sheetName val="SS22-Schedule 10"/>
      <sheetName val="SS23-Schedule 13"/>
      <sheetName val="SS-24-Cap Tax - General Corp"/>
      <sheetName val="SS25-Comments"/>
      <sheetName val="SS26 - reg assets"/>
      <sheetName val="SS27-NBV-DEPR"/>
    </sheetNames>
    <sheetDataSet>
      <sheetData sheetId="0" refreshError="1"/>
      <sheetData sheetId="1" refreshError="1">
        <row r="8">
          <cell r="C8">
            <v>3944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</sheetNames>
    <sheetDataSet>
      <sheetData sheetId="0"/>
      <sheetData sheetId="1"/>
      <sheetData sheetId="2" refreshError="1">
        <row r="56">
          <cell r="C56" t="str">
            <v>A</v>
          </cell>
          <cell r="D56" t="str">
            <v>Territory "A"</v>
          </cell>
        </row>
        <row r="57">
          <cell r="C57" t="str">
            <v>B</v>
          </cell>
          <cell r="D57" t="str">
            <v>Territory "B"</v>
          </cell>
        </row>
        <row r="58">
          <cell r="C58" t="str">
            <v>C</v>
          </cell>
          <cell r="D58" t="str">
            <v>Territory "C"</v>
          </cell>
        </row>
        <row r="59">
          <cell r="C59" t="str">
            <v>D</v>
          </cell>
          <cell r="D59" t="str">
            <v>Territory "D"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Review 1"/>
      <sheetName val="summary8902"/>
      <sheetName val="summary02 (scratch)"/>
      <sheetName val="panel"/>
      <sheetName val="panel (plant add chk)"/>
      <sheetName val="plant add chk"/>
      <sheetName val="COMPANY_DRILL_TrialBalance_(540"/>
      <sheetName val="Retirements 40"/>
      <sheetName val="TWA40 0211"/>
      <sheetName val="TWA40 02"/>
      <sheetName val="TWA40 89"/>
      <sheetName val="plant8911"/>
      <sheetName val="data0211"/>
      <sheetName val="PEG_ Gross Plant"/>
      <sheetName val="PEG_Accumulated Amortization"/>
      <sheetName val="2011 data "/>
      <sheetName val="2010 data"/>
      <sheetName val="2009 data"/>
      <sheetName val="2008 data"/>
      <sheetName val="2007 data"/>
      <sheetName val="2006 data"/>
      <sheetName val="2005 data"/>
      <sheetName val="2004 data"/>
      <sheetName val="2003 data"/>
      <sheetName val="2002 data"/>
      <sheetName val="2001 data"/>
      <sheetName val="2000 data"/>
      <sheetName val="OEB 2001 Electricity Distributo"/>
      <sheetName val="OEB 2001 Electricity Distri (2)"/>
      <sheetName val="OEB 2000 Electricity Distributo"/>
      <sheetName val="OEB 2000 Electricity Distri (2)"/>
      <sheetName val="Cost per Customer"/>
      <sheetName val="Labor Price index CANSIM table"/>
      <sheetName val="GDP-IPI 2002-2006"/>
      <sheetName val="GDP-IPI 2007-2011"/>
      <sheetName val="Definition of Ter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A5" t="str">
            <v>AILSA CRAIG HYDRO ELECTRIC SYSTEM</v>
          </cell>
          <cell r="B5" t="str">
            <v>HYDRO ONE NETWORKS INC.</v>
          </cell>
          <cell r="D5">
            <v>-11297</v>
          </cell>
        </row>
        <row r="6">
          <cell r="A6" t="str">
            <v>AJAX HYDRO-ELECTRIC COMMISSION</v>
          </cell>
          <cell r="B6" t="str">
            <v>VERIDIAN CONNECTIONS INC.</v>
          </cell>
          <cell r="D6">
            <v>-1214160</v>
          </cell>
        </row>
        <row r="7">
          <cell r="A7" t="str">
            <v>ALLISTON</v>
          </cell>
          <cell r="B7" t="str">
            <v>POWERSTREAM INC.</v>
          </cell>
          <cell r="D7">
            <v>-113415</v>
          </cell>
        </row>
        <row r="8">
          <cell r="A8" t="str">
            <v>ALVINSTON PUBLIC UTILITIES COMMISSION</v>
          </cell>
          <cell r="B8" t="str">
            <v>BLUEWATER POWER DISTRIBUTION CORPORATION</v>
          </cell>
          <cell r="D8">
            <v>-13792</v>
          </cell>
        </row>
        <row r="9">
          <cell r="A9" t="str">
            <v>ANCASTER HYDRO-ELECTRIC COMMISSION</v>
          </cell>
          <cell r="B9" t="str">
            <v>HORIZON UTILITIES CORPORATION</v>
          </cell>
          <cell r="D9">
            <v>-296080</v>
          </cell>
        </row>
        <row r="10">
          <cell r="A10" t="str">
            <v>ARKONA HYDRO ELECTRIC COMMISSION</v>
          </cell>
          <cell r="B10" t="str">
            <v>HYDRO ONE NETWORKS INC.</v>
          </cell>
          <cell r="D10">
            <v>-512</v>
          </cell>
        </row>
        <row r="11">
          <cell r="A11" t="str">
            <v>ARNPRIOR HYDRO ELECTRIC COMMISSION</v>
          </cell>
          <cell r="B11" t="str">
            <v>HYDRO ONE NETWORKS INC.</v>
          </cell>
          <cell r="D11">
            <v>-55356</v>
          </cell>
        </row>
        <row r="12">
          <cell r="A12" t="str">
            <v>ASPHODEL-NORWOOD DISTRIBUTION INCORPORATED</v>
          </cell>
          <cell r="B12" t="str">
            <v>PETERBOROUGH DISTRIBUTION INCORPORATED</v>
          </cell>
          <cell r="D12">
            <v>-56817</v>
          </cell>
        </row>
        <row r="13">
          <cell r="A13" t="str">
            <v>ATIKOKAN HYDRO INC.</v>
          </cell>
          <cell r="B13" t="str">
            <v>ATIKOKAN HYDRO INC.</v>
          </cell>
          <cell r="D13">
            <v>-138338</v>
          </cell>
        </row>
        <row r="14">
          <cell r="A14" t="str">
            <v>AURORA HYDRO CONNECTIONS LIMITED</v>
          </cell>
          <cell r="B14" t="str">
            <v>POWERSTREAM INC.</v>
          </cell>
          <cell r="D14">
            <v>-1064644</v>
          </cell>
        </row>
        <row r="15">
          <cell r="A15" t="str">
            <v>AYLMER PUBLIC UTILITIES COMMISSION</v>
          </cell>
          <cell r="B15" t="str">
            <v>ERIE THAMES POWERLINES CORPORATION</v>
          </cell>
          <cell r="D15">
            <v>-78534</v>
          </cell>
        </row>
        <row r="16">
          <cell r="A16" t="str">
            <v>BATH HYDRO</v>
          </cell>
          <cell r="B16" t="str">
            <v>HYDRO ONE NETWORKS INC.</v>
          </cell>
          <cell r="D16">
            <v>-14356</v>
          </cell>
        </row>
        <row r="17">
          <cell r="A17" t="str">
            <v>BEACHBURG HYDRO</v>
          </cell>
          <cell r="B17" t="str">
            <v>OTTAWA RIVER POWER CORPORATION</v>
          </cell>
          <cell r="D17">
            <v>-11615</v>
          </cell>
        </row>
        <row r="18">
          <cell r="A18" t="str">
            <v>BEETON</v>
          </cell>
          <cell r="B18" t="str">
            <v>POWERSTREAM INC.</v>
          </cell>
          <cell r="D18">
            <v>-1224</v>
          </cell>
        </row>
        <row r="19">
          <cell r="A19" t="str">
            <v>BELLEVILLE ELECTRIC CORPORATION</v>
          </cell>
          <cell r="B19" t="str">
            <v>VERIDIAN CONNECTIONS INC.</v>
          </cell>
          <cell r="D19">
            <v>-257617</v>
          </cell>
        </row>
        <row r="20">
          <cell r="A20" t="str">
            <v>BLANDFORD-BLENHEIM PUBLIC UTILITIES COMMISSION</v>
          </cell>
          <cell r="B20" t="str">
            <v>HYDRO ONE NETWORKS INC.</v>
          </cell>
          <cell r="D20">
            <v>-8118</v>
          </cell>
        </row>
        <row r="21">
          <cell r="A21" t="str">
            <v>BLUE MOUNTAINS HYDRO SERVICES COMPANY INC.</v>
          </cell>
          <cell r="B21" t="str">
            <v>COLLUS POWER CORP.</v>
          </cell>
          <cell r="D21">
            <v>-61159</v>
          </cell>
        </row>
        <row r="22">
          <cell r="A22" t="str">
            <v>BLYTH HYDRO ELECTRIC COMMISSION</v>
          </cell>
          <cell r="B22" t="str">
            <v>HYDRO ONE NETWORKS INC.</v>
          </cell>
          <cell r="D22">
            <v>-21600</v>
          </cell>
        </row>
        <row r="23">
          <cell r="A23" t="str">
            <v>BOARD OF LIGHT &amp; HEAT COMM. OF THE CITY OF GUELPH</v>
          </cell>
          <cell r="B23" t="str">
            <v>GUELPH HYDRO ELECTRIC SYSTEMS INC.</v>
          </cell>
          <cell r="D23">
            <v>-3280287</v>
          </cell>
        </row>
        <row r="24">
          <cell r="A24" t="str">
            <v>BOBCAYGEON HYDRO ELECTRIC COMMISSION</v>
          </cell>
          <cell r="B24" t="str">
            <v>HYDRO ONE NETWORKS INC.</v>
          </cell>
          <cell r="D24">
            <v>-30357</v>
          </cell>
        </row>
        <row r="25">
          <cell r="A25" t="str">
            <v>BRADFORD WEST GWILLIMBURY PUBLIC UTILITIES COMMISSION</v>
          </cell>
          <cell r="B25" t="str">
            <v>POWERSTREAM INC.</v>
          </cell>
          <cell r="D25">
            <v>-482271</v>
          </cell>
        </row>
        <row r="26">
          <cell r="A26" t="str">
            <v>BRIGHTON DISTRIBUTION INC.</v>
          </cell>
          <cell r="B26" t="str">
            <v>HYDRO ONE NETWORKS INC.</v>
          </cell>
          <cell r="D26">
            <v>-84276</v>
          </cell>
        </row>
        <row r="27">
          <cell r="A27" t="str">
            <v>BROCK HYDRO-ELECTRIC COMMISSION</v>
          </cell>
          <cell r="B27" t="str">
            <v>VERIDIAN CONNECTIONS INC.</v>
          </cell>
          <cell r="D27">
            <v>-118719</v>
          </cell>
        </row>
        <row r="28">
          <cell r="A28" t="str">
            <v>BROCKVILLE UTILITIES INCORPORATED</v>
          </cell>
          <cell r="B28" t="str">
            <v>HYDRO ONE NETWORKS INC.</v>
          </cell>
          <cell r="D28">
            <v>-454703</v>
          </cell>
        </row>
        <row r="29">
          <cell r="A29" t="str">
            <v>BRUSSELS PUBLIC UTILITIES COMMISSION</v>
          </cell>
          <cell r="B29" t="str">
            <v>FESTIVAL HYDRO INC.</v>
          </cell>
          <cell r="D29">
            <v>-7778</v>
          </cell>
        </row>
        <row r="30">
          <cell r="A30" t="str">
            <v>BURK'S FALLS HYDRO ELECTRIC COMMISSION</v>
          </cell>
          <cell r="B30" t="str">
            <v>LAKELAND POWER DISTRIBUTION LTD.</v>
          </cell>
          <cell r="D30">
            <v>-42691</v>
          </cell>
        </row>
        <row r="31">
          <cell r="A31" t="str">
            <v>BURLINGTON HYDRO INC.</v>
          </cell>
          <cell r="B31" t="str">
            <v>BURLINGTON HYDRO INC.</v>
          </cell>
          <cell r="D31">
            <v>-4699681</v>
          </cell>
        </row>
        <row r="32">
          <cell r="A32" t="str">
            <v>CALEDON HYDRO CORPORATION</v>
          </cell>
          <cell r="B32" t="str">
            <v>HYDRO ONE NETWORKS INC.</v>
          </cell>
          <cell r="D32">
            <v>-1025158</v>
          </cell>
        </row>
        <row r="33">
          <cell r="A33" t="str">
            <v>CAMBRIDGE AND NORTH DUMFRIES HYDRO INC.</v>
          </cell>
          <cell r="B33" t="str">
            <v>CAMBRIDGE AND NORTH DUMFRIES HYDRO INC.</v>
          </cell>
          <cell r="D33">
            <v>-2213124</v>
          </cell>
        </row>
        <row r="34">
          <cell r="A34" t="str">
            <v>CAPREOL HYDRO ELECTRIC COMMISSION</v>
          </cell>
          <cell r="B34" t="str">
            <v>GREATER SUDBURY HYDRO INC.</v>
          </cell>
          <cell r="D34">
            <v>-158031</v>
          </cell>
        </row>
        <row r="35">
          <cell r="A35" t="str">
            <v>CASSELMAN HYDRO INC.</v>
          </cell>
          <cell r="B35" t="str">
            <v>HYDRO OTTAWA LIMITED</v>
          </cell>
          <cell r="D35">
            <v>-32757</v>
          </cell>
        </row>
        <row r="36">
          <cell r="A36" t="str">
            <v>CAVAN-MILLBROOK-NORTH MONAGHAN PUBLIC UTILITIES COMMISSION</v>
          </cell>
          <cell r="B36" t="str">
            <v>HYDRO ONE NETWORKS INC.</v>
          </cell>
          <cell r="D36">
            <v>-32841</v>
          </cell>
        </row>
        <row r="37">
          <cell r="A37" t="str">
            <v>CENTRE HASTINGS HYDRO ELECTRIC COMMISSION</v>
          </cell>
          <cell r="B37" t="str">
            <v>HYDRO ONE NETWORKS INC.</v>
          </cell>
          <cell r="D37">
            <v>-12753</v>
          </cell>
        </row>
        <row r="38">
          <cell r="A38" t="str">
            <v>CHALK RIVER HYDRO</v>
          </cell>
          <cell r="B38" t="str">
            <v>HYDRO ONE NETWORKS INC.</v>
          </cell>
          <cell r="D38">
            <v>-14160</v>
          </cell>
        </row>
        <row r="39">
          <cell r="A39" t="str">
            <v>CHAPLEAU PUBLIC UTILITIES CORPORATION</v>
          </cell>
          <cell r="B39" t="str">
            <v>CHAPLEAU PUBLIC UTILITIES CORPORATION</v>
          </cell>
          <cell r="D39">
            <v>-8179</v>
          </cell>
        </row>
        <row r="40">
          <cell r="A40" t="str">
            <v>CITY OF DRYDEN HYDRO ELECTRIC COMMISSION</v>
          </cell>
          <cell r="B40" t="str">
            <v>HYDRO ONE NETWORKS INC.</v>
          </cell>
          <cell r="D40">
            <v>-71382</v>
          </cell>
        </row>
        <row r="41">
          <cell r="A41" t="str">
            <v>CLARINGTON HYDRO-ELECTRIC COMMISSION</v>
          </cell>
          <cell r="B41" t="str">
            <v>VERIDIAN CONNECTIONS INC.</v>
          </cell>
          <cell r="D41">
            <v>-719052</v>
          </cell>
        </row>
        <row r="42">
          <cell r="A42" t="str">
            <v>CLINTON POWER CORPORATION</v>
          </cell>
          <cell r="B42" t="str">
            <v>ERIE THAMES POWERLINES CORPORATION</v>
          </cell>
          <cell r="D42">
            <v>-15123</v>
          </cell>
        </row>
        <row r="43">
          <cell r="A43" t="str">
            <v>COBDEN HYDRO</v>
          </cell>
          <cell r="B43" t="str">
            <v>HYDRO ONE NETWORKS INC.</v>
          </cell>
          <cell r="D43">
            <v>-7778</v>
          </cell>
        </row>
        <row r="44">
          <cell r="A44" t="str">
            <v>COLBORNE PUBLIC UTILITIES COMMISSION</v>
          </cell>
          <cell r="B44" t="str">
            <v>LAKEFRONT UTILITIES INC.</v>
          </cell>
          <cell r="D44">
            <v>-16834</v>
          </cell>
        </row>
        <row r="45">
          <cell r="A45" t="str">
            <v>COTTAM HYDRO-ELECTRIC SYSTEM</v>
          </cell>
          <cell r="B45" t="str">
            <v>E.L.K. ENERGY INC.</v>
          </cell>
          <cell r="D45">
            <v>-148231</v>
          </cell>
        </row>
        <row r="46">
          <cell r="A46" t="str">
            <v>DASHWOOD HYDRO-ELECTRIC SYSTEM</v>
          </cell>
          <cell r="B46" t="str">
            <v>FESTIVAL HYDRO INC.</v>
          </cell>
          <cell r="D46">
            <v>-129</v>
          </cell>
        </row>
        <row r="47">
          <cell r="A47" t="str">
            <v>DEEP RIVER HYDRO</v>
          </cell>
          <cell r="B47" t="str">
            <v>HYDRO ONE NETWORKS INC.</v>
          </cell>
          <cell r="D47">
            <v>-229875</v>
          </cell>
        </row>
        <row r="48">
          <cell r="A48" t="str">
            <v>DELHI HYDRO-ELECTRIC COMMISSION</v>
          </cell>
          <cell r="B48" t="str">
            <v>NORFOLK POWER DISTRIBUTION INC.</v>
          </cell>
          <cell r="D48">
            <v>-20713</v>
          </cell>
        </row>
        <row r="49">
          <cell r="A49" t="str">
            <v>DESERONTO PUBLIC UTILITIES COMMISSION</v>
          </cell>
          <cell r="B49" t="str">
            <v>HYDRO ONE NETWORKS INC.</v>
          </cell>
          <cell r="D49">
            <v>-7940</v>
          </cell>
        </row>
        <row r="50">
          <cell r="A50" t="str">
            <v>DRESDEN UTILITIES COMMISSION</v>
          </cell>
          <cell r="B50" t="str">
            <v>CHATHAM-KENT HYDRO INC.</v>
          </cell>
          <cell r="D50">
            <v>-33135</v>
          </cell>
        </row>
        <row r="51">
          <cell r="A51" t="str">
            <v>DUNDALK HYDRO ELECTRIC SYSTEM</v>
          </cell>
          <cell r="B51" t="str">
            <v>HYDRO ONE NETWORKS INC.</v>
          </cell>
          <cell r="D51">
            <v>-2020</v>
          </cell>
        </row>
        <row r="52">
          <cell r="A52" t="str">
            <v>DUNDAS HYDRO-ELECTRIC COMMISSION</v>
          </cell>
          <cell r="B52" t="str">
            <v>HORIZON UTILITIES CORPORATION</v>
          </cell>
          <cell r="D52">
            <v>-490989</v>
          </cell>
        </row>
        <row r="53">
          <cell r="A53" t="str">
            <v>DUNNVILLE HYDRO ELECTRIC COMMISSION</v>
          </cell>
          <cell r="B53" t="str">
            <v>HALDIMAND COUNTY HYDRO INC.</v>
          </cell>
          <cell r="D53">
            <v>-141195</v>
          </cell>
        </row>
        <row r="54">
          <cell r="A54" t="str">
            <v>DURHAM HYDRO ELECTRIC COMMISSION</v>
          </cell>
          <cell r="B54" t="str">
            <v>HYDRO ONE NETWORKS INC.</v>
          </cell>
          <cell r="D54">
            <v>-11586</v>
          </cell>
        </row>
        <row r="55">
          <cell r="A55" t="str">
            <v>DUTTON HYDRO LIMITED</v>
          </cell>
          <cell r="B55" t="str">
            <v>MIDDLESEX POWER DISTRIBUTION CORPORATION</v>
          </cell>
          <cell r="D55">
            <v>-4834</v>
          </cell>
        </row>
        <row r="56">
          <cell r="A56" t="str">
            <v>EAST ZORRA-TAVISTOCK PUBLIC UTILITY COMMISSION</v>
          </cell>
          <cell r="B56" t="str">
            <v>ERIE THAMES POWERLINES CORPORATION</v>
          </cell>
          <cell r="D56">
            <v>-38969</v>
          </cell>
        </row>
        <row r="57">
          <cell r="A57" t="str">
            <v>ELMWOOD HYDRO-ELECTRIC SYSTEM</v>
          </cell>
          <cell r="B57" t="str">
            <v>WESTARIO POWER INC.</v>
          </cell>
          <cell r="D57">
            <v>-234</v>
          </cell>
        </row>
        <row r="58">
          <cell r="A58" t="str">
            <v>EMBRUN COOPERATIVE HYDRO INC.</v>
          </cell>
          <cell r="B58" t="str">
            <v>COOPERATIVE HYDRO EMBRUN INC.</v>
          </cell>
          <cell r="D58">
            <v>-30195</v>
          </cell>
        </row>
        <row r="59">
          <cell r="A59" t="str">
            <v>ERIN HYDRO ELECTRIC COMMISSION</v>
          </cell>
          <cell r="B59" t="str">
            <v>HYDRO ONE NETWORKS INC.</v>
          </cell>
          <cell r="D59">
            <v>-228679</v>
          </cell>
        </row>
        <row r="60">
          <cell r="A60" t="str">
            <v>ESSEX HYDRO-ELECTRIC COMMISSION</v>
          </cell>
          <cell r="B60" t="str">
            <v>E.L.K. ENERGY INC.</v>
          </cell>
          <cell r="D60">
            <v>-199203</v>
          </cell>
        </row>
        <row r="61">
          <cell r="A61" t="str">
            <v>FENELON FALLS BOARD OF WATER, LIGHT AND POWER COMMISSIONERS</v>
          </cell>
          <cell r="B61" t="str">
            <v>HYDRO ONE NETWORKS INC.</v>
          </cell>
          <cell r="D61">
            <v>-14194</v>
          </cell>
        </row>
        <row r="62">
          <cell r="A62" t="str">
            <v>FLAMBOROUGH HYDRO ELECTRIC COMMISSION</v>
          </cell>
          <cell r="B62" t="str">
            <v>HORIZON UTILITIES CORPORATION</v>
          </cell>
          <cell r="D62">
            <v>-84589</v>
          </cell>
        </row>
        <row r="63">
          <cell r="A63" t="str">
            <v>FOREST PUBLIC UTILITIES COMMISSION</v>
          </cell>
          <cell r="B63" t="str">
            <v>HYDRO ONE NETWORKS INC.</v>
          </cell>
          <cell r="D63">
            <v>-14335</v>
          </cell>
        </row>
        <row r="64">
          <cell r="A64" t="str">
            <v>GEORGINA HYDRO ELECTRIC COMMISSION</v>
          </cell>
          <cell r="B64" t="str">
            <v>HYDRO ONE NETWORKS INC.</v>
          </cell>
          <cell r="D64">
            <v>-219735</v>
          </cell>
        </row>
        <row r="65">
          <cell r="A65" t="str">
            <v>GLENCOE PUBLIC UTILITIES COMMISSION</v>
          </cell>
          <cell r="B65" t="str">
            <v>HYDRO ONE NETWORKS INC.</v>
          </cell>
          <cell r="D65">
            <v>-31325</v>
          </cell>
        </row>
        <row r="66">
          <cell r="A66" t="str">
            <v>GOULBOURN HYDRO ELECTRIC COMMISSION</v>
          </cell>
          <cell r="B66" t="str">
            <v>HYDRO OTTAWA LIMITED</v>
          </cell>
          <cell r="D66">
            <v>-129459</v>
          </cell>
        </row>
        <row r="67">
          <cell r="A67" t="str">
            <v>GRAND BEND PUBLIC UTILITIES COMMISSION</v>
          </cell>
          <cell r="B67" t="str">
            <v>HYDRO ONE NETWORKS INC.</v>
          </cell>
          <cell r="D67">
            <v>-31267</v>
          </cell>
        </row>
        <row r="68">
          <cell r="A68" t="str">
            <v>GRAND VALLEY ENERGY INC.</v>
          </cell>
          <cell r="B68" t="str">
            <v>ORANGEVILLE HYDRO LIMITED</v>
          </cell>
          <cell r="D68">
            <v>-11046</v>
          </cell>
        </row>
        <row r="69">
          <cell r="A69" t="str">
            <v>GRAVENHURST HYDRO ELECTRIC INC.</v>
          </cell>
          <cell r="B69" t="str">
            <v>VERIDIAN CONNECTIONS INC.</v>
          </cell>
          <cell r="D69">
            <v>-71431</v>
          </cell>
        </row>
        <row r="70">
          <cell r="A70" t="str">
            <v>GRIMSBY POWER INCORPORATED</v>
          </cell>
          <cell r="B70" t="str">
            <v>GRIMSBY POWER INCORPORATED</v>
          </cell>
          <cell r="D70">
            <v>-107612</v>
          </cell>
        </row>
        <row r="71">
          <cell r="A71" t="str">
            <v>GUELPH/ERAMOSA HYDRO-ELECTRIC COMMISSION</v>
          </cell>
          <cell r="B71" t="str">
            <v>GUELPH HYDRO ELECTRIC SYSTEMS INC.</v>
          </cell>
          <cell r="D71">
            <v>-12633</v>
          </cell>
        </row>
        <row r="72">
          <cell r="A72" t="str">
            <v>HALDIMAND HYDRO-ELECTRIC COMMISSION</v>
          </cell>
          <cell r="B72" t="str">
            <v>HALDIMAND COUNTY HYDRO INC.</v>
          </cell>
          <cell r="D72">
            <v>-189717</v>
          </cell>
        </row>
        <row r="73">
          <cell r="A73" t="str">
            <v>HALTON HILLS HYDRO INC.</v>
          </cell>
          <cell r="B73" t="str">
            <v>HALTON HILLS HYDRO INC.</v>
          </cell>
          <cell r="D73">
            <v>-657710</v>
          </cell>
        </row>
        <row r="74">
          <cell r="A74" t="str">
            <v>HAMILTON HYDRO INC.</v>
          </cell>
          <cell r="B74" t="str">
            <v>HORIZON UTILITIES CORPORATION</v>
          </cell>
          <cell r="D74">
            <v>-1968216</v>
          </cell>
        </row>
        <row r="75">
          <cell r="A75" t="str">
            <v>HANOVER ELECTRIC SERVICES INC.</v>
          </cell>
          <cell r="B75" t="str">
            <v>WESTARIO POWER INC.</v>
          </cell>
          <cell r="D75">
            <v>-23479</v>
          </cell>
        </row>
        <row r="76">
          <cell r="A76" t="str">
            <v>HASTINGS PUBLIC UTILITIES</v>
          </cell>
          <cell r="B76" t="str">
            <v>HYDRO ONE NETWORKS INC.</v>
          </cell>
          <cell r="D76">
            <v>-2979</v>
          </cell>
        </row>
        <row r="77">
          <cell r="A77" t="str">
            <v>HAVELOCK-BELMONT-METHUEN HYDRO ELECTRIC COMMISSION</v>
          </cell>
          <cell r="B77" t="str">
            <v>HYDRO ONE NETWORKS INC.</v>
          </cell>
          <cell r="D77">
            <v>-13956</v>
          </cell>
        </row>
        <row r="78">
          <cell r="A78" t="str">
            <v>HEARST POWER DISTRIBUTION COMPANY LIMITED</v>
          </cell>
          <cell r="B78" t="str">
            <v>HEARST POWER DISTRIBUTION COMPANY LIMITED</v>
          </cell>
          <cell r="D78">
            <v>-78090</v>
          </cell>
        </row>
        <row r="79">
          <cell r="A79" t="str">
            <v>HENSALL PUBLIC UTILITIES COMMISSION</v>
          </cell>
          <cell r="B79" t="str">
            <v>FESTIVAL HYDRO INC.</v>
          </cell>
          <cell r="D79">
            <v>-13612</v>
          </cell>
        </row>
        <row r="80">
          <cell r="A80" t="str">
            <v>HOLSTEIN HYDRO ELECTRIC SYSTEM</v>
          </cell>
          <cell r="B80" t="str">
            <v>WELLINGTON NORTH POWER INC.</v>
          </cell>
          <cell r="D80">
            <v>-5000</v>
          </cell>
        </row>
        <row r="81">
          <cell r="A81" t="str">
            <v>HUNTSVILLE PUBLIC UTILITIES COMMISSION</v>
          </cell>
          <cell r="B81" t="str">
            <v>LAKELAND POWER DISTRIBUTION LTD.</v>
          </cell>
          <cell r="D81">
            <v>-27094</v>
          </cell>
        </row>
        <row r="82">
          <cell r="A82" t="str">
            <v>HYDRO ELECTRIC COMMISSION OF THE CORPORATION OF THE TOWNSHIP OF MIDDLESEX CENTRE</v>
          </cell>
          <cell r="B82" t="str">
            <v>HYDRO ONE NETWORKS INC.</v>
          </cell>
          <cell r="D82">
            <v>-4306</v>
          </cell>
        </row>
        <row r="83">
          <cell r="A83" t="str">
            <v>HYDRO ELECTRIC COMMISSION OF THE TOWN OF LEAMINGTON</v>
          </cell>
          <cell r="B83" t="str">
            <v>ESSEX POWERLINES CORPORATION</v>
          </cell>
          <cell r="D83">
            <v>-224853</v>
          </cell>
        </row>
        <row r="84">
          <cell r="A84" t="str">
            <v>HYDRO ELECTRIC COMMISSION OF THE TOWNSHIP OF SPRINGWATER</v>
          </cell>
          <cell r="B84" t="str">
            <v>HYDRO ONE NETWORKS INC.</v>
          </cell>
          <cell r="D84">
            <v>-4028</v>
          </cell>
        </row>
        <row r="85">
          <cell r="A85" t="str">
            <v>HYDRO HAWKESBURY INC.</v>
          </cell>
          <cell r="B85" t="str">
            <v>HYDRO HAWKESBURY INC.</v>
          </cell>
          <cell r="D85">
            <v>-55841</v>
          </cell>
        </row>
        <row r="86">
          <cell r="A86" t="str">
            <v>HYDRO MISSISSAUGA CORPORATION</v>
          </cell>
          <cell r="B86" t="str">
            <v>ENERSOURCE HYDRO MISSISSAUGA INC.</v>
          </cell>
          <cell r="D86">
            <v>-25023071</v>
          </cell>
        </row>
        <row r="87">
          <cell r="A87" t="str">
            <v>HYDRO ONE BRAMPTON NETWORKS INC.</v>
          </cell>
          <cell r="B87" t="str">
            <v>HYDRO ONE BRAMPTON NETWORKS INC.</v>
          </cell>
          <cell r="D87">
            <v>-5425168</v>
          </cell>
        </row>
        <row r="88">
          <cell r="A88" t="str">
            <v>HYDRO OTTAWA LIMITED</v>
          </cell>
          <cell r="B88" t="str">
            <v>HYDRO OTTAWA LIMITED</v>
          </cell>
          <cell r="D88">
            <v>-10547515</v>
          </cell>
        </row>
        <row r="89">
          <cell r="A89" t="str">
            <v>HYDRO VAUGHAN DISTRIBUTION INC.</v>
          </cell>
          <cell r="B89" t="str">
            <v>POWERSTREAM INC.</v>
          </cell>
          <cell r="D89">
            <v>-2445760</v>
          </cell>
        </row>
        <row r="90">
          <cell r="A90" t="str">
            <v>HYDRO-ELECTRIC COMMISSION FOR THE TOWN OF AMHERSTBURG</v>
          </cell>
          <cell r="B90" t="str">
            <v>ESSEX POWERLINES CORPORATION</v>
          </cell>
          <cell r="D90">
            <v>-99742</v>
          </cell>
        </row>
        <row r="91">
          <cell r="A91" t="str">
            <v>HYDRO-ELECTRIC COMMISSION OF SOUTH DUMFRIES</v>
          </cell>
          <cell r="B91" t="str">
            <v>BRANT COUNTY POWER INC.</v>
          </cell>
          <cell r="D91">
            <v>-198</v>
          </cell>
        </row>
        <row r="92">
          <cell r="A92" t="str">
            <v>HYDRO-ELECTRIC COMMISSION OF THE CITY OF BRANTFORD</v>
          </cell>
          <cell r="B92" t="str">
            <v>BRANTFORD POWER INC.</v>
          </cell>
          <cell r="D92">
            <v>-2369968</v>
          </cell>
        </row>
        <row r="93">
          <cell r="A93" t="str">
            <v>HYDRO-ELECTRIC COMMISSION OF THE CITY OF PEMBROKE</v>
          </cell>
          <cell r="B93" t="str">
            <v>OTTAWA RIVER POWER CORPORATION</v>
          </cell>
          <cell r="D93">
            <v>-206736</v>
          </cell>
        </row>
        <row r="94">
          <cell r="A94" t="str">
            <v>HYDRO-ELECTRIC COMMISSION OF THE CITY OF SARNIA</v>
          </cell>
          <cell r="B94" t="str">
            <v>BLUEWATER POWER DISTRIBUTION CORPORATION</v>
          </cell>
          <cell r="D94">
            <v>-207180</v>
          </cell>
        </row>
        <row r="95">
          <cell r="A95" t="str">
            <v>HYDRO-ELECTRIC COMMISSION OF THE CITY OF TORONTO - EAST YORK OFFICE</v>
          </cell>
          <cell r="B95" t="str">
            <v>TORONTO HYDRO-ELECTRIC SYSTEM LIMITED</v>
          </cell>
          <cell r="D95">
            <v>-440772</v>
          </cell>
        </row>
        <row r="96">
          <cell r="A96" t="str">
            <v>HYDRO-ELECTRIC COMMISSION OF THE CITY OF TORONTO - ETOBICOKE OFFICE</v>
          </cell>
          <cell r="B96" t="str">
            <v>TORONTO HYDRO-ELECTRIC SYSTEM LIMITED</v>
          </cell>
          <cell r="D96">
            <v>-4809570</v>
          </cell>
        </row>
        <row r="97">
          <cell r="A97" t="str">
            <v>HYDRO-ELECTRIC COMMISSION OF THE CITY OF TORONTO - NORTH YORK OFFICE</v>
          </cell>
          <cell r="B97" t="str">
            <v>TORONTO HYDRO-ELECTRIC SYSTEM LIMITED</v>
          </cell>
          <cell r="D97">
            <v>-5644332</v>
          </cell>
        </row>
        <row r="98">
          <cell r="A98" t="str">
            <v>HYDRO-ELECTRIC COMMISSION OF THE CITY OF TORONTO - SCARBOROUGH OFFICE</v>
          </cell>
          <cell r="B98" t="str">
            <v>TORONTO HYDRO-ELECTRIC SYSTEM LIMITED</v>
          </cell>
          <cell r="D98">
            <v>-11302126</v>
          </cell>
        </row>
        <row r="99">
          <cell r="A99" t="str">
            <v>HYDRO-ELECTRIC COMMISSION OF THE CITY OF TORONTO - TORONTO OFFICE</v>
          </cell>
          <cell r="B99" t="str">
            <v>TORONTO HYDRO-ELECTRIC SYSTEM LIMITED</v>
          </cell>
          <cell r="D99">
            <v>-5379481</v>
          </cell>
        </row>
        <row r="100">
          <cell r="A100" t="str">
            <v>HYDRO-ELECTRIC COMMISSION OF THE CITY OF TORONTO - YORK OFFICE</v>
          </cell>
          <cell r="B100" t="str">
            <v>TORONTO HYDRO-ELECTRIC SYSTEM LIMITED</v>
          </cell>
          <cell r="D100">
            <v>-65062</v>
          </cell>
        </row>
        <row r="101">
          <cell r="A101" t="str">
            <v>HYDRO-ELECTRIC COMMISSION OF THE TOWN OF BOTHWELL</v>
          </cell>
          <cell r="B101" t="str">
            <v>CHATHAM-KENT HYDRO INC.</v>
          </cell>
          <cell r="D101">
            <v>-7508</v>
          </cell>
        </row>
        <row r="102">
          <cell r="A102" t="str">
            <v>HYDRO-ELECTRIC COMMISSION OF THE TOWN OF BRACEBRIDGE</v>
          </cell>
          <cell r="B102" t="str">
            <v>LAKELAND POWER DISTRIBUTION LTD.</v>
          </cell>
          <cell r="D102">
            <v>-28516</v>
          </cell>
        </row>
        <row r="103">
          <cell r="A103" t="str">
            <v>HYDRO-ELECTRIC COMMISSION OF THE TOWN OF CACHE BAY</v>
          </cell>
          <cell r="B103" t="str">
            <v>GREATER SUDBURY HYDRO INC.</v>
          </cell>
          <cell r="D103">
            <v>-2373</v>
          </cell>
        </row>
        <row r="104">
          <cell r="A104" t="str">
            <v>HYDRO-ELECTRIC COMMISSION OF THE TOWN OF HARRISTON</v>
          </cell>
          <cell r="B104" t="str">
            <v>WESTARIO POWER INC.</v>
          </cell>
          <cell r="D104">
            <v>-19398</v>
          </cell>
        </row>
        <row r="105">
          <cell r="A105" t="str">
            <v>HYDRO-ELECTRIC COMMISSION OF THE TOWN OF HARROW</v>
          </cell>
          <cell r="B105" t="str">
            <v>E.L.K. ENERGY INC.</v>
          </cell>
          <cell r="D105">
            <v>-179669</v>
          </cell>
        </row>
        <row r="106">
          <cell r="A106" t="str">
            <v>HYDRO-ELECTRIC COMMISSION OF THE TOWN OF LASALLE</v>
          </cell>
          <cell r="B106" t="str">
            <v>ESSEX POWERLINES CORPORATION</v>
          </cell>
          <cell r="D106">
            <v>-195418</v>
          </cell>
        </row>
        <row r="107">
          <cell r="A107" t="str">
            <v>HYDRO-ELECTRIC COMMISSION OF THE TOWN OF PORT ELGIN</v>
          </cell>
          <cell r="B107" t="str">
            <v>WESTARIO POWER INC.</v>
          </cell>
          <cell r="D107">
            <v>-712701</v>
          </cell>
        </row>
        <row r="108">
          <cell r="A108" t="str">
            <v>HYDRO-ELECTRIC COMMISSION OF THE TOWN OF STAYNER</v>
          </cell>
          <cell r="B108" t="str">
            <v>COLLUS POWER CORP.</v>
          </cell>
          <cell r="D108">
            <v>-6815</v>
          </cell>
        </row>
        <row r="109">
          <cell r="A109" t="str">
            <v>HYDRO-ELECTRIC COMMISSION OF THE TOWN OF STURGEON FALLS</v>
          </cell>
          <cell r="B109" t="str">
            <v>GREATER SUDBURY HYDRO INC.</v>
          </cell>
          <cell r="D109">
            <v>-3460</v>
          </cell>
        </row>
        <row r="110">
          <cell r="A110" t="str">
            <v>HYDRO-ELECTRIC COMMISSION OF THE TOWN OF VANKLEEK HILL</v>
          </cell>
          <cell r="B110" t="str">
            <v>HYDRO ONE NETWORKS INC.</v>
          </cell>
          <cell r="D110">
            <v>-64435</v>
          </cell>
        </row>
        <row r="111">
          <cell r="A111" t="str">
            <v>HYDRO-ELECTRIC COMMISSION OF THE TOWN OF WALLACEBURG</v>
          </cell>
          <cell r="B111" t="str">
            <v>CHATHAM-KENT HYDRO INC.</v>
          </cell>
          <cell r="D111">
            <v>-210055</v>
          </cell>
        </row>
        <row r="112">
          <cell r="A112" t="str">
            <v>HYDRO-ELECTRIC COMMISSION OF THE TOWN OF WASAGA BEACH</v>
          </cell>
          <cell r="B112" t="str">
            <v>WASAGA DISTRIBUTION INC.</v>
          </cell>
          <cell r="D112">
            <v>-138457</v>
          </cell>
        </row>
        <row r="113">
          <cell r="A113" t="str">
            <v>HYDRO-ELECTRIC COMMISSION OF THE TOWN OF WEBBWOOD</v>
          </cell>
          <cell r="B113" t="str">
            <v>ESPANOLA REGIONAL HYDRO DISTRIBUTION CORPORATION</v>
          </cell>
          <cell r="D113">
            <v>-2162</v>
          </cell>
        </row>
        <row r="114">
          <cell r="A114" t="str">
            <v>HYDRO-ELECTRIC COMMISSION OF THE TOWN OF WIARTON</v>
          </cell>
          <cell r="B114" t="str">
            <v>HYDRO ONE NETWORKS INC.</v>
          </cell>
          <cell r="D114">
            <v>-12430</v>
          </cell>
        </row>
        <row r="115">
          <cell r="A115" t="str">
            <v>HYDRO-ELECTRIC COMMISSION OF THE TOWNSHIP OF BRANTFORD</v>
          </cell>
          <cell r="B115" t="str">
            <v>BRANT COUNTY POWER INC.</v>
          </cell>
          <cell r="D115">
            <v>-234847</v>
          </cell>
        </row>
        <row r="116">
          <cell r="A116" t="str">
            <v>HYDRO-ELECTRIC COMMISSION OF THE TOWNSHIP OF ESSA</v>
          </cell>
          <cell r="B116" t="str">
            <v>POWERSTREAM INC.</v>
          </cell>
          <cell r="D116">
            <v>-7200</v>
          </cell>
        </row>
        <row r="117">
          <cell r="A117" t="str">
            <v>HYDRO-ELECTRIC COMMISSION OF THE VILLAGE OF ALFRED</v>
          </cell>
          <cell r="B117" t="str">
            <v>HYDRO 2000 INC.</v>
          </cell>
          <cell r="D117">
            <v>-11969</v>
          </cell>
        </row>
        <row r="118">
          <cell r="A118" t="str">
            <v>HYDRO-ELECTRIC COMMISSION OF THE VILLAGE OF CLIFFORD</v>
          </cell>
          <cell r="B118" t="str">
            <v>WESTARIO POWER INC.</v>
          </cell>
          <cell r="D118">
            <v>-5623</v>
          </cell>
        </row>
        <row r="119">
          <cell r="A119" t="str">
            <v>HYDRO-ELECTRIC COMMISSION OF THE VILLAGE OF ELORA</v>
          </cell>
          <cell r="B119" t="str">
            <v>CENTRE WELLINGTON HYDRO LTD.</v>
          </cell>
          <cell r="D119">
            <v>-11776</v>
          </cell>
        </row>
        <row r="120">
          <cell r="A120" t="str">
            <v>HYDRO-ELECTRIC COMMISSION OF THE VILLAGE OF FINCH</v>
          </cell>
          <cell r="B120" t="str">
            <v>HYDRO ONE NETWORKS INC.</v>
          </cell>
          <cell r="D120">
            <v>-6624</v>
          </cell>
        </row>
        <row r="121">
          <cell r="A121" t="str">
            <v>HYDRO-ELECTRIC COMMISSION OF THE VILLAGE OF FRANKFORD</v>
          </cell>
          <cell r="B121" t="str">
            <v>HYDRO ONE NETWORKS INC.</v>
          </cell>
          <cell r="D121">
            <v>-9515</v>
          </cell>
        </row>
        <row r="122">
          <cell r="A122" t="str">
            <v>HYDRO-ELECTRIC COMMISSION OF THE VILLAGE OF L'ORIGNAL</v>
          </cell>
          <cell r="B122" t="str">
            <v>HYDRO ONE NETWORKS INC.</v>
          </cell>
          <cell r="D122">
            <v>-88699</v>
          </cell>
        </row>
        <row r="123">
          <cell r="A123" t="str">
            <v>HYDRO-ELECTRIC COMMISSION OF THE VILLAGE OF LUCAN</v>
          </cell>
          <cell r="B123" t="str">
            <v>HYDRO ONE NETWORKS INC.</v>
          </cell>
          <cell r="D123">
            <v>-81993</v>
          </cell>
        </row>
        <row r="124">
          <cell r="A124" t="str">
            <v>HYDRO-ELECTRIC COMMISSION OF THE VILLAGE OF MORRISBURG</v>
          </cell>
          <cell r="B124" t="str">
            <v>RIDEAU ST. LAWRENCE DISTRIBUTION INC.</v>
          </cell>
          <cell r="D124">
            <v>-100351</v>
          </cell>
        </row>
        <row r="125">
          <cell r="A125" t="str">
            <v>HYDRO-ELECTRIC COMMISSION OF THE VILLAGE OF PAISLEY</v>
          </cell>
          <cell r="B125" t="str">
            <v>HYDRO ONE NETWORKS INC.</v>
          </cell>
          <cell r="D125">
            <v>-36754</v>
          </cell>
        </row>
        <row r="126">
          <cell r="A126" t="str">
            <v>HYDRO-ELECTRIC COMMISSION OF THE VILLAGE OF PLANTAGENET</v>
          </cell>
          <cell r="B126" t="str">
            <v>HYDRO 2000 INC.</v>
          </cell>
          <cell r="D126">
            <v>-2442</v>
          </cell>
        </row>
        <row r="127">
          <cell r="A127" t="str">
            <v>HYDRO-ELECTRIC COMMISSION OF THE VILLAGE OF ST. CLAIR BEACH</v>
          </cell>
          <cell r="B127" t="str">
            <v>ESSEX POWERLINES CORPORATION</v>
          </cell>
          <cell r="D127">
            <v>-544852</v>
          </cell>
        </row>
        <row r="128">
          <cell r="A128" t="str">
            <v>HYDRO-ELECTRIC COMMISSION OF THE VILLAGE OF VICTORIA HARBOUR</v>
          </cell>
          <cell r="B128" t="str">
            <v>NEWMARKET-TAY POWER DISTRIBUTION LTD.</v>
          </cell>
          <cell r="D128">
            <v>-9338</v>
          </cell>
        </row>
        <row r="129">
          <cell r="A129" t="str">
            <v>INGERSOLL PUBLIC UTILITY COMMISSION</v>
          </cell>
          <cell r="B129" t="str">
            <v>ERIE THAMES POWERLINES CORPORATION</v>
          </cell>
          <cell r="D129">
            <v>-123199</v>
          </cell>
        </row>
        <row r="130">
          <cell r="A130" t="str">
            <v>INNISFIL HYDRO DISTRIBUTION SYSTEMS LIMITED</v>
          </cell>
          <cell r="B130" t="str">
            <v>INNISFIL HYDRO DISTRIBUTION SYSTEMS LIMITED</v>
          </cell>
          <cell r="D130">
            <v>-46807</v>
          </cell>
        </row>
        <row r="131">
          <cell r="A131" t="str">
            <v>KENORA HYDRO ELECTRIC CORPORATION LTD.</v>
          </cell>
          <cell r="B131" t="str">
            <v>KENORA HYDRO ELECTRIC CORPORATION LTD.</v>
          </cell>
          <cell r="D131">
            <v>-52588</v>
          </cell>
        </row>
        <row r="132">
          <cell r="A132" t="str">
            <v>KILLALOE HYDRO ELECTRIC COMMISSION</v>
          </cell>
          <cell r="B132" t="str">
            <v>OTTAWA RIVER POWER CORPORATION</v>
          </cell>
          <cell r="D132">
            <v>-5864</v>
          </cell>
        </row>
        <row r="133">
          <cell r="A133" t="str">
            <v>KINCARDINE HYDRO ELECTRIC COMMISSION</v>
          </cell>
          <cell r="B133" t="str">
            <v>WESTARIO POWER INC.</v>
          </cell>
          <cell r="D133">
            <v>-610241</v>
          </cell>
        </row>
        <row r="134">
          <cell r="A134" t="str">
            <v>KINGSTON ELECTRICITY DISTRIBUTION LIMITED</v>
          </cell>
          <cell r="B134" t="str">
            <v>KINGSTON ELECTRICITY DISTRIBUTION LIMITED</v>
          </cell>
          <cell r="D134">
            <v>-91585</v>
          </cell>
        </row>
        <row r="135">
          <cell r="B135" t="str">
            <v>KINGSTON HYDRO CORPORATION</v>
          </cell>
          <cell r="D135">
            <v>-91585</v>
          </cell>
        </row>
        <row r="136">
          <cell r="A136" t="str">
            <v>KINGSVILLE PUBLIC UTILITY COMMISSION</v>
          </cell>
          <cell r="B136" t="str">
            <v>E.L.K. ENERGY INC.</v>
          </cell>
          <cell r="D136">
            <v>-252323</v>
          </cell>
        </row>
        <row r="137">
          <cell r="A137" t="str">
            <v>KIRKFIELD HYDRO ELECTRIC SYSTEM</v>
          </cell>
          <cell r="B137" t="str">
            <v>HYDRO ONE NETWORKS INC.</v>
          </cell>
          <cell r="D137">
            <v>-10027</v>
          </cell>
        </row>
        <row r="138">
          <cell r="A138" t="str">
            <v>KITCHENER-WILMOT HYDRO INC.</v>
          </cell>
          <cell r="B138" t="str">
            <v>KITCHENER-WILMOT HYDRO INC.</v>
          </cell>
          <cell r="D138">
            <v>-2341206</v>
          </cell>
        </row>
        <row r="139">
          <cell r="A139" t="str">
            <v>LAKEFIELD DISTRIBUTION INCORPORATED</v>
          </cell>
          <cell r="B139" t="str">
            <v>PETERBOROUGH DISTRIBUTION INCORPORATED</v>
          </cell>
          <cell r="D139">
            <v>-95910</v>
          </cell>
        </row>
        <row r="140">
          <cell r="A140" t="str">
            <v>LAKESHORE TOWNSHIP HEC</v>
          </cell>
          <cell r="B140" t="str">
            <v>E.L.K. ENERGY INC.</v>
          </cell>
          <cell r="D140">
            <v>-222757</v>
          </cell>
        </row>
        <row r="141">
          <cell r="A141" t="str">
            <v>LANARK HIGHLANDS PUBLIC UTILITIES COMMISSION</v>
          </cell>
          <cell r="B141" t="str">
            <v>HYDRO ONE NETWORKS INC.</v>
          </cell>
          <cell r="D141">
            <v>-7179</v>
          </cell>
        </row>
        <row r="142">
          <cell r="A142" t="str">
            <v>LARDER LAKE ELECTRIC COMPANY</v>
          </cell>
          <cell r="B142" t="str">
            <v>HYDRO ONE NETWORKS INC.</v>
          </cell>
          <cell r="D142">
            <v>-7045</v>
          </cell>
        </row>
        <row r="143">
          <cell r="A143" t="str">
            <v>LATCHFORD HYDRO ELECTRIC</v>
          </cell>
          <cell r="B143" t="str">
            <v>HYDRO ONE NETWORKS INC.</v>
          </cell>
          <cell r="D143">
            <v>-6945</v>
          </cell>
        </row>
        <row r="144">
          <cell r="A144" t="str">
            <v>LINCOLN HYDRO-ELECTRIC COMMISSION</v>
          </cell>
          <cell r="B144" t="str">
            <v>NIAGARA PENINSULA ENERGY INC.</v>
          </cell>
          <cell r="D144">
            <v>-91083</v>
          </cell>
        </row>
        <row r="145">
          <cell r="A145" t="str">
            <v>LINDSAY HYDRO-ELECTRIC SYSTEM</v>
          </cell>
          <cell r="B145" t="str">
            <v>HYDRO ONE NETWORKS INC.</v>
          </cell>
          <cell r="D145">
            <v>-202013</v>
          </cell>
        </row>
        <row r="146">
          <cell r="A146" t="str">
            <v>LONDON HYDRO UTILITIES SERVICES INC.</v>
          </cell>
          <cell r="B146" t="str">
            <v>LONDON HYDRO INC.</v>
          </cell>
          <cell r="D146">
            <v>-6893891</v>
          </cell>
        </row>
        <row r="147">
          <cell r="A147" t="str">
            <v>MALAHIDE UTILITY COMMISSION</v>
          </cell>
          <cell r="B147" t="str">
            <v>HYDRO ONE NETWORKS INC.</v>
          </cell>
          <cell r="D147">
            <v>-3029</v>
          </cell>
        </row>
        <row r="148">
          <cell r="A148" t="str">
            <v>MAPLETON HYDRO ELECTRIC COMMISSION</v>
          </cell>
          <cell r="B148" t="str">
            <v>HYDRO ONE NETWORKS INC.</v>
          </cell>
          <cell r="D148">
            <v>-2741</v>
          </cell>
        </row>
        <row r="149">
          <cell r="A149" t="str">
            <v>MARKDALE HYDRO SYSTEM</v>
          </cell>
          <cell r="B149" t="str">
            <v>HYDRO ONE NETWORKS INC.</v>
          </cell>
          <cell r="D149">
            <v>-18412</v>
          </cell>
        </row>
        <row r="150">
          <cell r="A150" t="str">
            <v>MARKHAM HYDRO DISTRIBUTION INC.</v>
          </cell>
          <cell r="B150" t="str">
            <v>POWERSTREAM INC.</v>
          </cell>
          <cell r="D150">
            <v>-3424963</v>
          </cell>
        </row>
        <row r="151">
          <cell r="A151" t="str">
            <v>MARMORA HYDRO COMMISSION</v>
          </cell>
          <cell r="B151" t="str">
            <v>HYDRO ONE NETWORKS INC.</v>
          </cell>
          <cell r="D151">
            <v>-21445</v>
          </cell>
        </row>
        <row r="152">
          <cell r="A152" t="str">
            <v>MARTINTOWN HYDRO SYSTEM</v>
          </cell>
          <cell r="B152" t="str">
            <v>HYDRO ONE NETWORKS INC.</v>
          </cell>
          <cell r="D152">
            <v>-843</v>
          </cell>
        </row>
        <row r="153">
          <cell r="A153" t="str">
            <v>MIDLAND POWER UTILITY CORPORATION</v>
          </cell>
          <cell r="B153" t="str">
            <v>MIDLAND POWER UTILITY CORPORATION</v>
          </cell>
          <cell r="D153">
            <v>-26525</v>
          </cell>
        </row>
        <row r="154">
          <cell r="A154" t="str">
            <v>MILDMAY HYDRO-ELECTRIC COMMISSION</v>
          </cell>
          <cell r="B154" t="str">
            <v>WESTARIO POWER INC.</v>
          </cell>
          <cell r="D154">
            <v>-3976</v>
          </cell>
        </row>
        <row r="155">
          <cell r="A155" t="str">
            <v>MILTON HYDRO DISTRIBUTION INC.</v>
          </cell>
          <cell r="B155" t="str">
            <v>MILTON HYDRO DISTRIBUTION INC.</v>
          </cell>
          <cell r="D155">
            <v>-1932501</v>
          </cell>
        </row>
        <row r="156">
          <cell r="A156" t="str">
            <v>MISSISSIPPI MILLS PUBLIC UTILITIES COMMISSION</v>
          </cell>
          <cell r="B156" t="str">
            <v>OTTAWA RIVER POWER CORPORATION</v>
          </cell>
          <cell r="D156">
            <v>-40818</v>
          </cell>
        </row>
        <row r="157">
          <cell r="A157" t="str">
            <v>NANTICOKE HYDRO ELECTRIC COMMISSION</v>
          </cell>
          <cell r="B157" t="str">
            <v>HALDIMAND COUNTY HYDRO INC.</v>
          </cell>
          <cell r="D157">
            <v>-401779</v>
          </cell>
        </row>
        <row r="158">
          <cell r="A158" t="str">
            <v>NAPANEE HYDRO-ELECTRIC COMMISSION</v>
          </cell>
          <cell r="B158" t="str">
            <v>HYDRO ONE NETWORKS INC.</v>
          </cell>
          <cell r="D158">
            <v>-38335</v>
          </cell>
        </row>
        <row r="159">
          <cell r="A159" t="str">
            <v>NEPEAN HYDRO ELECTRIC COMMISSION</v>
          </cell>
          <cell r="B159" t="str">
            <v>HYDRO OTTAWA LIMITED</v>
          </cell>
          <cell r="D159">
            <v>-3913299</v>
          </cell>
        </row>
        <row r="160">
          <cell r="A160" t="str">
            <v>NEWBURGH</v>
          </cell>
          <cell r="B160" t="str">
            <v>HYDRO ONE NETWORKS INC.</v>
          </cell>
          <cell r="D160">
            <v>-6199</v>
          </cell>
        </row>
        <row r="161">
          <cell r="A161" t="str">
            <v>NEWBURY POWER INC.</v>
          </cell>
          <cell r="B161" t="str">
            <v>MIDDLESEX POWER DISTRIBUTION CORPORATION</v>
          </cell>
          <cell r="D161">
            <v>-3415</v>
          </cell>
        </row>
        <row r="162">
          <cell r="A162" t="str">
            <v>NEWMARKET HYDRO LTD.</v>
          </cell>
          <cell r="B162" t="str">
            <v>NEWMARKET-TAY POWER DISTRIBUTION LTD.</v>
          </cell>
          <cell r="D162">
            <v>-1766340</v>
          </cell>
        </row>
        <row r="163">
          <cell r="A163" t="str">
            <v>NIAGARA FALLS HYDRO INC.</v>
          </cell>
          <cell r="B163" t="str">
            <v>NIAGARA PENINSULA ENERGY INC.</v>
          </cell>
          <cell r="D163">
            <v>-1629285</v>
          </cell>
        </row>
        <row r="164">
          <cell r="A164" t="str">
            <v>NIAGARA-ON-THE-LAKE HYDRO INC.</v>
          </cell>
          <cell r="B164" t="str">
            <v>NIAGARA-ON-THE-LAKE HYDRO INC.</v>
          </cell>
          <cell r="D164">
            <v>-185586</v>
          </cell>
        </row>
        <row r="165">
          <cell r="A165" t="str">
            <v>NICKEL CENTRE HYDRO-ELECTRIC COMMISSION</v>
          </cell>
          <cell r="B165" t="str">
            <v>GREATER SUDBURY HYDRO INC.</v>
          </cell>
          <cell r="D165">
            <v>-12457</v>
          </cell>
        </row>
        <row r="166">
          <cell r="A166" t="str">
            <v>NIPIGON HYDRO ELECTRIC COMMISSION</v>
          </cell>
          <cell r="B166" t="str">
            <v>HYDRO ONE NETWORKS INC.</v>
          </cell>
          <cell r="D166">
            <v>-16664</v>
          </cell>
        </row>
        <row r="167">
          <cell r="A167" t="str">
            <v>NORFOLK POWER DISTRIBUTION INC.</v>
          </cell>
          <cell r="B167" t="str">
            <v>NORFOLK POWER DISTRIBUTION INC.</v>
          </cell>
          <cell r="D167">
            <v>-31602</v>
          </cell>
        </row>
        <row r="168">
          <cell r="A168" t="str">
            <v>NORTH BAY HYDRO DISTRIBUTION LIMITED</v>
          </cell>
          <cell r="B168" t="str">
            <v>NORTH BAY HYDRO DISTRIBUTION LIMITED</v>
          </cell>
          <cell r="D168">
            <v>-366446</v>
          </cell>
        </row>
        <row r="169">
          <cell r="A169" t="str">
            <v>NORTH GRENVILLE HYDRO-ELECTRIC COMMISSION</v>
          </cell>
          <cell r="B169" t="str">
            <v>HYDRO ONE NETWORKS INC.</v>
          </cell>
          <cell r="D169">
            <v>-4401</v>
          </cell>
        </row>
        <row r="170">
          <cell r="A170" t="str">
            <v>NORTH PERTH UTILITY COMMISSION</v>
          </cell>
          <cell r="B170" t="str">
            <v>HYDRO ONE NETWORKS INC.</v>
          </cell>
          <cell r="D170">
            <v>-109179</v>
          </cell>
        </row>
        <row r="171">
          <cell r="A171" t="str">
            <v>NORWICH PUBLIC UTILITY COMMISSION</v>
          </cell>
          <cell r="B171" t="str">
            <v>ERIE THAMES POWERLINES CORPORATION</v>
          </cell>
          <cell r="D171">
            <v>-61495</v>
          </cell>
        </row>
        <row r="172">
          <cell r="A172" t="str">
            <v>OAKVILLE HYDRO ELECTRICITY DISTRIBUTION INC.</v>
          </cell>
          <cell r="B172" t="str">
            <v>OAKVILLE HYDRO ELECTRICITY DISTRIBUTION INC.</v>
          </cell>
          <cell r="D172">
            <v>-6005524</v>
          </cell>
        </row>
        <row r="173">
          <cell r="A173" t="str">
            <v>OIL SPRINGS HYDRO ELECTRIC COMMISSION</v>
          </cell>
          <cell r="B173" t="str">
            <v>BLUEWATER POWER DISTRIBUTION CORPORATION</v>
          </cell>
          <cell r="D173">
            <v>-5065</v>
          </cell>
        </row>
        <row r="174">
          <cell r="A174" t="str">
            <v>ORANGEVILLE HYDRO LIMITED</v>
          </cell>
          <cell r="B174" t="str">
            <v>ORANGEVILLE HYDRO LIMITED</v>
          </cell>
          <cell r="D174">
            <v>-919210</v>
          </cell>
        </row>
        <row r="175">
          <cell r="A175" t="str">
            <v>ORILLIA POWER DISTRIBUTION CORPORATION</v>
          </cell>
          <cell r="B175" t="str">
            <v>ORILLIA POWER DISTRIBUTION CORPORATION</v>
          </cell>
          <cell r="D175">
            <v>-461777</v>
          </cell>
        </row>
        <row r="176">
          <cell r="A176" t="str">
            <v>OSHAWA PUC NETWORKS INC.</v>
          </cell>
          <cell r="B176" t="str">
            <v>OSHAWA PUC NETWORKS INC.</v>
          </cell>
          <cell r="D176">
            <v>-2854490</v>
          </cell>
        </row>
        <row r="177">
          <cell r="A177" t="str">
            <v>PARKHILL P.U.C.</v>
          </cell>
          <cell r="B177" t="str">
            <v>MIDDLESEX POWER DISTRIBUTION CORPORATION</v>
          </cell>
          <cell r="D177">
            <v>-22663</v>
          </cell>
        </row>
        <row r="178">
          <cell r="A178" t="str">
            <v>PARRY SOUND POWER CORPORATION</v>
          </cell>
          <cell r="B178" t="str">
            <v>PARRY SOUND POWER CORPORATION</v>
          </cell>
          <cell r="D178">
            <v>-38660</v>
          </cell>
        </row>
        <row r="179">
          <cell r="A179" t="str">
            <v>PELHAM HYDRO-ELECTRIC COMMISSION</v>
          </cell>
          <cell r="B179" t="str">
            <v>NIAGARA PENINSULA ENERGY INC.</v>
          </cell>
          <cell r="D179">
            <v>-52420</v>
          </cell>
        </row>
        <row r="180">
          <cell r="A180" t="str">
            <v>PERTH EAST HYDRO ELECTRIC COMMISSION</v>
          </cell>
          <cell r="B180" t="str">
            <v>HYDRO ONE NETWORKS INC.</v>
          </cell>
          <cell r="D180">
            <v>-23746</v>
          </cell>
        </row>
        <row r="181">
          <cell r="A181" t="str">
            <v>PETERBOROUGH UTILITIES COMMISSION</v>
          </cell>
          <cell r="B181" t="str">
            <v>PETERBOROUGH DISTRIBUTION INCORPORATED</v>
          </cell>
          <cell r="D181">
            <v>-1184532</v>
          </cell>
        </row>
        <row r="182">
          <cell r="A182" t="str">
            <v>PICKERING HYDRO-ELECTRIC COMMISSION</v>
          </cell>
          <cell r="B182" t="str">
            <v>VERIDIAN CONNECTIONS INC.</v>
          </cell>
          <cell r="D182">
            <v>-708917</v>
          </cell>
        </row>
        <row r="183">
          <cell r="A183" t="str">
            <v>POLICE VILLAGE OF APPLE HILL HYDRO SYSTEM</v>
          </cell>
          <cell r="B183" t="str">
            <v>HYDRO ONE NETWORKS INC.</v>
          </cell>
          <cell r="D183">
            <v>-698</v>
          </cell>
        </row>
        <row r="184">
          <cell r="A184" t="str">
            <v>POLICE VILLAGE OF AVONMORE HYDRO SYSTEM</v>
          </cell>
          <cell r="B184" t="str">
            <v>HYDRO ONE NETWORKS INC.</v>
          </cell>
          <cell r="D184">
            <v>-2588</v>
          </cell>
        </row>
        <row r="185">
          <cell r="A185" t="str">
            <v>POLICE VILLAGE OF COMBER HYDRO SYSTEM</v>
          </cell>
          <cell r="B185" t="str">
            <v>E.L.K. ENERGY INC.</v>
          </cell>
          <cell r="D185">
            <v>-31005</v>
          </cell>
        </row>
        <row r="186">
          <cell r="A186" t="str">
            <v>POLICE VILLAGE OF DUBLIN HYDRO SYSTEM</v>
          </cell>
          <cell r="B186" t="str">
            <v>ERIE THAMES POWERLINES CORPORATION</v>
          </cell>
          <cell r="D186">
            <v>-1945</v>
          </cell>
        </row>
        <row r="187">
          <cell r="A187" t="str">
            <v>POLICE VILLAGE OF GRANTON HYDRO SYSTEM</v>
          </cell>
          <cell r="B187" t="str">
            <v>HYDRO ONE NETWORKS INC.</v>
          </cell>
          <cell r="D187">
            <v>-42896</v>
          </cell>
        </row>
        <row r="188">
          <cell r="A188" t="str">
            <v>POLICE VILLAGE OF MERLIN HYDRO SYSTEM</v>
          </cell>
          <cell r="B188" t="str">
            <v>CHATHAM-KENT HYDRO INC.</v>
          </cell>
          <cell r="D188">
            <v>-24071</v>
          </cell>
        </row>
        <row r="189">
          <cell r="A189" t="str">
            <v>POLICE VILLAGE OF MOOREFIELD HYDRO SYSTEM</v>
          </cell>
          <cell r="B189" t="str">
            <v>HYDRO ONE NETWORKS INC.</v>
          </cell>
          <cell r="D189">
            <v>-99</v>
          </cell>
        </row>
        <row r="190">
          <cell r="A190" t="str">
            <v>POLICE VILLAGE OF MOUNT BRYDGES HYDRO SYSTEM</v>
          </cell>
          <cell r="B190" t="str">
            <v>MIDDLESEX POWER DISTRIBUTION CORPORATION</v>
          </cell>
          <cell r="D190">
            <v>-27561</v>
          </cell>
        </row>
        <row r="191">
          <cell r="A191" t="str">
            <v>POLICE VILLAGE OF PRICEVILLE HYDRO SYSTEM</v>
          </cell>
          <cell r="B191" t="str">
            <v>HYDRO ONE NETWORKS INC.</v>
          </cell>
          <cell r="D191">
            <v>-2111</v>
          </cell>
        </row>
        <row r="192">
          <cell r="A192" t="str">
            <v>POLICE VILLAGE OF RUSSELL HYDRO ELECTRIC SYSTEM</v>
          </cell>
          <cell r="B192" t="str">
            <v>HYDRO ONE NETWORKS INC.</v>
          </cell>
          <cell r="D192">
            <v>-6098</v>
          </cell>
        </row>
        <row r="193">
          <cell r="A193" t="str">
            <v>PORT BURWELL</v>
          </cell>
          <cell r="B193" t="str">
            <v>HYDRO ONE NETWORKS INC.</v>
          </cell>
          <cell r="D193">
            <v>-8900</v>
          </cell>
        </row>
        <row r="194">
          <cell r="A194" t="str">
            <v>PORT COLBORNE HYDRO INC.</v>
          </cell>
          <cell r="B194" t="str">
            <v>CANADIAN NIAGARA POWER INC.</v>
          </cell>
          <cell r="D194">
            <v>-48570</v>
          </cell>
        </row>
        <row r="195">
          <cell r="A195" t="str">
            <v>PORT HOPE HYDRO</v>
          </cell>
          <cell r="B195" t="str">
            <v>VERIDIAN CONNECTIONS INC.</v>
          </cell>
          <cell r="D195">
            <v>-515719</v>
          </cell>
        </row>
        <row r="196">
          <cell r="A196" t="str">
            <v>PRESCOTT PUBLIC UTILITIES COMMISSION</v>
          </cell>
          <cell r="B196" t="str">
            <v>RIDEAU ST. LAWRENCE DISTRIBUTION INC.</v>
          </cell>
          <cell r="D196">
            <v>-33640</v>
          </cell>
        </row>
        <row r="197">
          <cell r="A197" t="str">
            <v>PUBLIC UTILITIES COMMISSION OF CHATHAM-KENT</v>
          </cell>
          <cell r="B197" t="str">
            <v>CHATHAM-KENT HYDRO INC.</v>
          </cell>
          <cell r="D197">
            <v>-931984</v>
          </cell>
        </row>
        <row r="198">
          <cell r="A198" t="str">
            <v>PUBLIC UTILITIES COMMISSION OF THE CITY OF BARRIE</v>
          </cell>
          <cell r="B198" t="str">
            <v>POWERSTREAM INC.</v>
          </cell>
          <cell r="D198">
            <v>-3573120</v>
          </cell>
        </row>
        <row r="199">
          <cell r="A199" t="str">
            <v>PUBLIC UTILITIES COMMISSION OF THE CITY OF OWEN SOUND</v>
          </cell>
          <cell r="B199" t="str">
            <v>HYDRO ONE NETWORKS INC.</v>
          </cell>
          <cell r="D199">
            <v>-172860</v>
          </cell>
        </row>
        <row r="200">
          <cell r="A200" t="str">
            <v>PUBLIC UTILITIES COMMISSION OF THE CITY OF TRENTON</v>
          </cell>
          <cell r="B200" t="str">
            <v>HYDRO ONE NETWORKS INC.</v>
          </cell>
          <cell r="D200">
            <v>-785703</v>
          </cell>
        </row>
        <row r="201">
          <cell r="A201" t="str">
            <v>PUBLIC UTILITIES COMMISSION OF THE CORPORATION OF THE TOWNSHIP OF MAGNETAWAN</v>
          </cell>
          <cell r="B201" t="str">
            <v>LAKELAND POWER DISTRIBUTION LTD.</v>
          </cell>
          <cell r="D201">
            <v>-26307</v>
          </cell>
        </row>
        <row r="202">
          <cell r="A202" t="str">
            <v>PUBLIC UTILITIES COMMISSION OF THE TOWN OF ALEXANDRIA</v>
          </cell>
          <cell r="B202" t="str">
            <v>HYDRO ONE NETWORKS INC.</v>
          </cell>
          <cell r="D202">
            <v>-15360</v>
          </cell>
        </row>
        <row r="203">
          <cell r="A203" t="str">
            <v>PUBLIC UTILITIES COMMISSION OF THE TOWN OF BLENHEIM</v>
          </cell>
          <cell r="B203" t="str">
            <v>CHATHAM-KENT HYDRO INC.</v>
          </cell>
          <cell r="D203">
            <v>-25316</v>
          </cell>
        </row>
        <row r="204">
          <cell r="A204" t="str">
            <v>PUBLIC UTILITIES COMMISSION OF THE TOWN OF CAMPBELLFORD</v>
          </cell>
          <cell r="B204" t="str">
            <v>HYDRO ONE NETWORKS INC.</v>
          </cell>
          <cell r="D204">
            <v>-32228</v>
          </cell>
        </row>
        <row r="205">
          <cell r="A205" t="str">
            <v>PUBLIC UTILITIES COMMISSION OF THE TOWN OF CHESLEY</v>
          </cell>
          <cell r="B205" t="str">
            <v>HYDRO ONE NETWORKS INC.</v>
          </cell>
          <cell r="D205">
            <v>-16267</v>
          </cell>
        </row>
        <row r="206">
          <cell r="A206" t="str">
            <v>PUBLIC UTILITIES COMMISSION OF THE TOWN OF COBOURG</v>
          </cell>
          <cell r="B206" t="str">
            <v>LAKEFRONT UTILITIES INC.</v>
          </cell>
          <cell r="D206">
            <v>-14001</v>
          </cell>
        </row>
        <row r="207">
          <cell r="A207" t="str">
            <v>PUBLIC UTILITIES COMMISSION OF THE TOWN OF FERGUS</v>
          </cell>
          <cell r="B207" t="str">
            <v>CENTRE WELLINGTON HYDRO LTD.</v>
          </cell>
          <cell r="D207">
            <v>-52302</v>
          </cell>
        </row>
        <row r="208">
          <cell r="A208" t="str">
            <v>PUBLIC UTILITIES COMMISSION OF THE TOWN OF GODERICH</v>
          </cell>
          <cell r="B208" t="str">
            <v>WEST COAST HURON ENERGY INC.</v>
          </cell>
          <cell r="D208">
            <v>-143766</v>
          </cell>
        </row>
        <row r="209">
          <cell r="A209" t="str">
            <v>PUBLIC UTILITIES COMMISSION OF THE TOWN OF MASSEY</v>
          </cell>
          <cell r="B209" t="str">
            <v>ESPANOLA REGIONAL HYDRO DISTRIBUTION CORPORATION</v>
          </cell>
          <cell r="D209">
            <v>-10397</v>
          </cell>
        </row>
        <row r="210">
          <cell r="A210" t="str">
            <v>PUBLIC UTILITIES COMMISSION OF THE TOWN OF MEAFORD</v>
          </cell>
          <cell r="B210" t="str">
            <v>HYDRO ONE NETWORKS INC.</v>
          </cell>
          <cell r="D210">
            <v>-107901</v>
          </cell>
        </row>
        <row r="211">
          <cell r="A211" t="str">
            <v>PUBLIC UTILITIES COMMISSION OF THE TOWN OF MITCHELL</v>
          </cell>
          <cell r="B211" t="str">
            <v>ERIE THAMES POWERLINES CORPORATION</v>
          </cell>
          <cell r="D211">
            <v>-48613</v>
          </cell>
        </row>
        <row r="212">
          <cell r="A212" t="str">
            <v>PUBLIC UTILITIES COMMISSION OF THE TOWN OF MOUNT FOREST</v>
          </cell>
          <cell r="B212" t="str">
            <v>WELLINGTON NORTH POWER INC.</v>
          </cell>
          <cell r="D212">
            <v>-26398</v>
          </cell>
        </row>
        <row r="213">
          <cell r="A213" t="str">
            <v>PUBLIC UTILITIES COMMISSION OF THE TOWN OF PALMERSTON</v>
          </cell>
          <cell r="B213" t="str">
            <v>WESTARIO POWER INC.</v>
          </cell>
          <cell r="D213">
            <v>-30315</v>
          </cell>
        </row>
        <row r="214">
          <cell r="A214" t="str">
            <v>PUBLIC UTILITIES COMMISSION OF THE TOWN OF PARIS</v>
          </cell>
          <cell r="B214" t="str">
            <v>BRANT COUNTY POWER INC.</v>
          </cell>
          <cell r="D214">
            <v>-262478</v>
          </cell>
        </row>
        <row r="215">
          <cell r="A215" t="str">
            <v>PUBLIC UTILITIES COMMISSION OF THE TOWN OF PICTON</v>
          </cell>
          <cell r="B215" t="str">
            <v>HYDRO ONE NETWORKS INC.</v>
          </cell>
          <cell r="D215">
            <v>-23971</v>
          </cell>
        </row>
        <row r="216">
          <cell r="A216" t="str">
            <v>PUBLIC UTILITIES COMMISSION OF THE TOWN OF RIDGETOWN</v>
          </cell>
          <cell r="B216" t="str">
            <v>CHATHAM-KENT HYDRO INC.</v>
          </cell>
          <cell r="D216">
            <v>-35371</v>
          </cell>
        </row>
        <row r="217">
          <cell r="A217" t="str">
            <v>PUBLIC UTILITIES COMMISSION OF THE TOWN OF SOUTHAMPTON</v>
          </cell>
          <cell r="B217" t="str">
            <v>WESTARIO POWER INC.</v>
          </cell>
          <cell r="D217">
            <v>-66730</v>
          </cell>
        </row>
        <row r="218">
          <cell r="A218" t="str">
            <v>PUBLIC UTILITIES COMMISSION OF THE TOWN OF TECUMSEH</v>
          </cell>
          <cell r="B218" t="str">
            <v>ESSEX POWERLINES CORPORATION</v>
          </cell>
          <cell r="D218">
            <v>-868582</v>
          </cell>
        </row>
        <row r="219">
          <cell r="A219" t="str">
            <v>PUBLIC UTILITIES COMMISSION OF THE TOWN OF TILBURY</v>
          </cell>
          <cell r="B219" t="str">
            <v>CHATHAM-KENT HYDRO INC.</v>
          </cell>
          <cell r="D219">
            <v>-90846</v>
          </cell>
        </row>
        <row r="220">
          <cell r="A220" t="str">
            <v>PUBLIC UTILITIES COMMISSION OF THE TOWN OF WESTMINSTER</v>
          </cell>
          <cell r="B220" t="str">
            <v>LONDON HYDRO INC.</v>
          </cell>
          <cell r="D220">
            <v>-290502</v>
          </cell>
        </row>
        <row r="221">
          <cell r="A221" t="str">
            <v>PUBLIC UTILITIES COMMISSION OF THE VILLAGE OF ARTHUR</v>
          </cell>
          <cell r="B221" t="str">
            <v>WELLINGTON NORTH POWER INC.</v>
          </cell>
          <cell r="D221">
            <v>-7242</v>
          </cell>
        </row>
        <row r="222">
          <cell r="A222" t="str">
            <v>PUBLIC UTILITIES COMMISSION OF THE VILLAGE OF BELMONT</v>
          </cell>
          <cell r="B222" t="str">
            <v>ERIE THAMES POWERLINES CORPORATION</v>
          </cell>
          <cell r="D222">
            <v>-133842</v>
          </cell>
        </row>
        <row r="223">
          <cell r="A223" t="str">
            <v>PUBLIC UTILITIES COMMISSION OF THE VILLAGE OF LANCASTER</v>
          </cell>
          <cell r="B223" t="str">
            <v>HYDRO ONE NETWORKS INC.</v>
          </cell>
          <cell r="D223">
            <v>-27168</v>
          </cell>
        </row>
        <row r="224">
          <cell r="A224" t="str">
            <v>PUBLIC UTILITIES COMMISSION OF THE VILLAGE OF PORT MCNICOLL</v>
          </cell>
          <cell r="B224" t="str">
            <v>NEWMARKET-TAY POWER DISTRIBUTION LTD.</v>
          </cell>
          <cell r="D224">
            <v>-7421</v>
          </cell>
        </row>
        <row r="225">
          <cell r="A225" t="str">
            <v>PUBLIC UTILITIES COMMISSION OF THE VILLAGE OF PORT STANLEY</v>
          </cell>
          <cell r="B225" t="str">
            <v>ERIE THAMES POWERLINES CORPORATION</v>
          </cell>
          <cell r="D225">
            <v>-4706</v>
          </cell>
        </row>
        <row r="226">
          <cell r="A226" t="str">
            <v>PUBLIC UTILITIES COMMISSION OF THE VILLAGE OF THAMESVILLE</v>
          </cell>
          <cell r="B226" t="str">
            <v>CHATHAM-KENT HYDRO INC.</v>
          </cell>
          <cell r="D226">
            <v>-4713</v>
          </cell>
        </row>
        <row r="227">
          <cell r="A227" t="str">
            <v>PUBLIC UTILITIES COMMISSION OF THE VILLAGE OF WESTPORT</v>
          </cell>
          <cell r="B227" t="str">
            <v>RIDEAU ST. LAWRENCE DISTRIBUTION INC.</v>
          </cell>
          <cell r="D227">
            <v>-564</v>
          </cell>
        </row>
        <row r="228">
          <cell r="A228" t="str">
            <v>PUBLIC UTILITIES COMMISSION OF THE VILLAGE OF WHEATLEY</v>
          </cell>
          <cell r="B228" t="str">
            <v>CHATHAM-KENT HYDRO INC.</v>
          </cell>
          <cell r="D228">
            <v>-9927</v>
          </cell>
        </row>
        <row r="229">
          <cell r="A229" t="str">
            <v>PUBLIC UTILITY COMMISSION OF THE VILLAGE OF WEST LORNE</v>
          </cell>
          <cell r="B229" t="str">
            <v>HYDRO ONE NETWORKS INC.</v>
          </cell>
          <cell r="D229">
            <v>-21813</v>
          </cell>
        </row>
        <row r="230">
          <cell r="A230" t="str">
            <v>PUBLIC UTILITY COMMISSION OF TOWN OF PERTH</v>
          </cell>
          <cell r="B230" t="str">
            <v>HYDRO ONE NETWORKS INC.</v>
          </cell>
          <cell r="D230">
            <v>-102809</v>
          </cell>
        </row>
        <row r="231">
          <cell r="A231" t="str">
            <v>RAINY RIVER PUBLIC UTILITIES COMMISSION</v>
          </cell>
          <cell r="B231" t="str">
            <v>HYDRO ONE NETWORKS INC.</v>
          </cell>
          <cell r="D231">
            <v>-21851</v>
          </cell>
        </row>
        <row r="232">
          <cell r="A232" t="str">
            <v>RED ROCK HYDRO</v>
          </cell>
          <cell r="B232" t="str">
            <v>HYDRO ONE NETWORKS INC.</v>
          </cell>
          <cell r="D232">
            <v>-9068</v>
          </cell>
        </row>
        <row r="233">
          <cell r="A233" t="str">
            <v>RENFREW HYDRO INC.</v>
          </cell>
          <cell r="B233" t="str">
            <v>RENFREW HYDRO INC.</v>
          </cell>
          <cell r="D233">
            <v>-45216</v>
          </cell>
        </row>
        <row r="234">
          <cell r="A234" t="str">
            <v>RICHMOND HILL HYDRO INC.</v>
          </cell>
          <cell r="B234" t="str">
            <v>POWERSTREAM INC.</v>
          </cell>
          <cell r="D234">
            <v>-1379841</v>
          </cell>
        </row>
        <row r="235">
          <cell r="A235" t="str">
            <v>RIPLEY PUBLIC UTILITIES COMMISSION</v>
          </cell>
          <cell r="B235" t="str">
            <v>WESTARIO POWER INC.</v>
          </cell>
          <cell r="D235">
            <v>-17351</v>
          </cell>
        </row>
        <row r="236">
          <cell r="A236" t="str">
            <v>ROCKLAND HYDRO ELECTRIC COMMISSION</v>
          </cell>
          <cell r="B236" t="str">
            <v>HYDRO ONE NETWORKS INC.</v>
          </cell>
          <cell r="D236">
            <v>-123944</v>
          </cell>
        </row>
        <row r="237">
          <cell r="A237" t="str">
            <v>RODNEY PUBLIC UTILITIES COMMISSION</v>
          </cell>
          <cell r="B237" t="str">
            <v>HYDRO ONE NETWORKS INC.</v>
          </cell>
          <cell r="D237">
            <v>-5016</v>
          </cell>
        </row>
        <row r="238">
          <cell r="A238" t="str">
            <v>SCHREIBER HYDRO-ELECTRIC COMMISSION</v>
          </cell>
          <cell r="B238" t="str">
            <v>HYDRO ONE NETWORKS INC.</v>
          </cell>
          <cell r="D238">
            <v>-7023</v>
          </cell>
        </row>
        <row r="239">
          <cell r="A239" t="str">
            <v>SCUGOG HYDRO ELECTRIC CORPORATION</v>
          </cell>
          <cell r="B239" t="str">
            <v>VERIDIAN CONNECTIONS INC.</v>
          </cell>
          <cell r="D239">
            <v>-369615</v>
          </cell>
        </row>
        <row r="240">
          <cell r="A240" t="str">
            <v>SEAFORTH PUBLIC UTILITY COMMISSION</v>
          </cell>
          <cell r="B240" t="str">
            <v>FESTIVAL HYDRO INC.</v>
          </cell>
          <cell r="D240">
            <v>-20125</v>
          </cell>
        </row>
        <row r="241">
          <cell r="A241" t="str">
            <v>SEVERN HYDRO-ELECTRIC SYSTEM</v>
          </cell>
          <cell r="B241" t="str">
            <v>HYDRO ONE NETWORKS INC.</v>
          </cell>
          <cell r="D241">
            <v>-15706</v>
          </cell>
        </row>
        <row r="242">
          <cell r="A242" t="str">
            <v>SIMCOE HYDRO-ELECTRIC COMMISSION</v>
          </cell>
          <cell r="B242" t="str">
            <v>NORFOLK POWER DISTRIBUTION INC.</v>
          </cell>
          <cell r="D242">
            <v>-305797</v>
          </cell>
        </row>
        <row r="243">
          <cell r="A243" t="str">
            <v>SIOUX LOOKOUT HYDRO INC.</v>
          </cell>
          <cell r="B243" t="str">
            <v>SIOUX LOOKOUT HYDRO INC.</v>
          </cell>
          <cell r="D243">
            <v>-34147</v>
          </cell>
        </row>
        <row r="244">
          <cell r="A244" t="str">
            <v>SMITHS FALLS HYDRO ELECTRIC COMMISSION</v>
          </cell>
          <cell r="B244" t="str">
            <v>HYDRO ONE NETWORKS INC.</v>
          </cell>
          <cell r="D244">
            <v>-30355</v>
          </cell>
        </row>
        <row r="245">
          <cell r="A245" t="str">
            <v>SOUTH RIVER PUBLIC UTILITIES COMMISSION</v>
          </cell>
          <cell r="B245" t="str">
            <v>HYDRO ONE NETWORKS INC.</v>
          </cell>
          <cell r="D245">
            <v>-7367</v>
          </cell>
        </row>
        <row r="246">
          <cell r="A246" t="str">
            <v>SOUTH-WEST OXFORD PUBLIC UTILITIES COMMISSION</v>
          </cell>
          <cell r="B246" t="str">
            <v>ERIE THAMES POWERLINES CORPORATION</v>
          </cell>
          <cell r="D246">
            <v>-2699</v>
          </cell>
        </row>
        <row r="247">
          <cell r="A247" t="str">
            <v>ST. CATHARINES HYDRO UTILITY SERVICES INC.</v>
          </cell>
          <cell r="B247" t="str">
            <v>HORIZON UTILITIES CORPORATION</v>
          </cell>
          <cell r="D247">
            <v>-2312521</v>
          </cell>
        </row>
        <row r="248">
          <cell r="A248" t="str">
            <v>ST. MARY'S PUBLIC UTILITIES COMMISSION</v>
          </cell>
          <cell r="B248" t="str">
            <v>FESTIVAL HYDRO INC.</v>
          </cell>
          <cell r="D248">
            <v>-98097</v>
          </cell>
        </row>
        <row r="249">
          <cell r="A249" t="str">
            <v>ST. THOMAS ENERGY INC.</v>
          </cell>
          <cell r="B249" t="str">
            <v>ST. THOMAS ENERGY INC.</v>
          </cell>
          <cell r="D249">
            <v>-240213</v>
          </cell>
        </row>
        <row r="250">
          <cell r="A250" t="str">
            <v>STIRLING-RAWDON PUBLIC UTILITIES COMMISSION</v>
          </cell>
          <cell r="B250" t="str">
            <v>HYDRO ONE NETWORKS INC.</v>
          </cell>
          <cell r="D250">
            <v>-8927</v>
          </cell>
        </row>
        <row r="251">
          <cell r="A251" t="str">
            <v>STONEY CREEK HYDRO-ELECTRIC COMMISSION</v>
          </cell>
          <cell r="B251" t="str">
            <v>HORIZON UTILITIES CORPORATION</v>
          </cell>
          <cell r="D251">
            <v>-39287</v>
          </cell>
        </row>
        <row r="252">
          <cell r="A252" t="str">
            <v>STRATFORD PUBLIC UTILITY COMMISSION</v>
          </cell>
          <cell r="B252" t="str">
            <v>FESTIVAL HYDRO INC.</v>
          </cell>
          <cell r="D252">
            <v>-768620</v>
          </cell>
        </row>
        <row r="253">
          <cell r="A253" t="str">
            <v>SUNDRIDGE HYDRO ELECTRIC SYSTEM</v>
          </cell>
          <cell r="B253" t="str">
            <v>LAKELAND POWER DISTRIBUTION LTD.</v>
          </cell>
          <cell r="D253">
            <v>-50123</v>
          </cell>
        </row>
        <row r="254">
          <cell r="A254" t="str">
            <v>TARA HYDRO-ELECTRIC SYSTEM</v>
          </cell>
          <cell r="B254" t="str">
            <v>HYDRO ONE NETWORKS INC.</v>
          </cell>
          <cell r="D254">
            <v>-5476</v>
          </cell>
        </row>
        <row r="255">
          <cell r="A255" t="str">
            <v>TEESWATER HYDRO-ELECTRIC COMMISSION</v>
          </cell>
          <cell r="B255" t="str">
            <v>WESTARIO POWER INC.</v>
          </cell>
          <cell r="D255">
            <v>-34494</v>
          </cell>
        </row>
        <row r="256">
          <cell r="A256" t="str">
            <v>TERRACE BAY SUPERIOR WIRES INC.</v>
          </cell>
          <cell r="B256" t="str">
            <v>HYDRO ONE NETWORKS INC.</v>
          </cell>
          <cell r="D256">
            <v>-100996</v>
          </cell>
        </row>
        <row r="257">
          <cell r="A257" t="str">
            <v>THE HYDRO ELECTRIC COMMISSION OF THE TOWN OF CARLETON PLACE</v>
          </cell>
          <cell r="B257" t="str">
            <v>HYDRO ONE NETWORKS INC.</v>
          </cell>
          <cell r="D257">
            <v>-67511</v>
          </cell>
        </row>
        <row r="258">
          <cell r="A258" t="str">
            <v>THE HYDRO ELECTRIC COMMISSION OF THE TOWN OF SHELBURNE</v>
          </cell>
          <cell r="B258" t="str">
            <v>HYDRO ONE NETWORKS INC.</v>
          </cell>
          <cell r="D258">
            <v>-69722</v>
          </cell>
        </row>
        <row r="259">
          <cell r="A259" t="str">
            <v>THE HYDRO ELECTRIC COMMISSION OF THE TOWNSHIP OF WARWICK</v>
          </cell>
          <cell r="B259" t="str">
            <v>BLUEWATER POWER DISTRIBUTION CORPORATION</v>
          </cell>
          <cell r="D259">
            <v>-39551</v>
          </cell>
        </row>
        <row r="260">
          <cell r="A260" t="str">
            <v>THE HYDRO-ELECTRIC COMMISSION FOR THE TOWN OF EXETER</v>
          </cell>
          <cell r="B260" t="str">
            <v>HYDRO ONE NETWORKS INC.</v>
          </cell>
          <cell r="D260">
            <v>-87426</v>
          </cell>
        </row>
        <row r="261">
          <cell r="A261" t="str">
            <v>THE HYDRO-ELECTRIC COMMISSION OF THE CITY OF GLOUCESTER</v>
          </cell>
          <cell r="B261" t="str">
            <v>HYDRO OTTAWA LIMITED</v>
          </cell>
          <cell r="D261">
            <v>-5716466</v>
          </cell>
        </row>
        <row r="262">
          <cell r="A262" t="str">
            <v>THE HYDRO-ELECTRIC COMMISSION OF THE TOWN OF PENETANGUISHENE</v>
          </cell>
          <cell r="B262" t="str">
            <v>POWERSTREAM INC.</v>
          </cell>
          <cell r="D262">
            <v>-213396</v>
          </cell>
        </row>
        <row r="263">
          <cell r="A263" t="str">
            <v>THE PUBLIC UTILITIES COMMISSION FOR THE TOWN OF BANCROFT</v>
          </cell>
          <cell r="B263" t="str">
            <v>HYDRO ONE NETWORKS INC.</v>
          </cell>
          <cell r="D263">
            <v>-57504</v>
          </cell>
        </row>
        <row r="264">
          <cell r="A264" t="str">
            <v>THE PUBLIC UTILITIES COMMISSION OF THE TOWN OF COLLINGWOOD</v>
          </cell>
          <cell r="B264" t="str">
            <v>COLLUS POWER CORP.</v>
          </cell>
          <cell r="D264">
            <v>-338454</v>
          </cell>
        </row>
        <row r="265">
          <cell r="A265" t="str">
            <v>THE PUBLIC UTILITIES COMMISSION OF THE TOWN OF KAPUSKASING</v>
          </cell>
          <cell r="B265" t="str">
            <v>NORTHERN ONTARIO WIRES INC.</v>
          </cell>
          <cell r="D265">
            <v>-28610</v>
          </cell>
        </row>
        <row r="266">
          <cell r="A266" t="str">
            <v>THE PUBLIC UTILITIES COMMISSION OF THE TOWN OF PETROLIA</v>
          </cell>
          <cell r="B266" t="str">
            <v>BLUEWATER POWER DISTRIBUTION CORPORATION</v>
          </cell>
          <cell r="D266">
            <v>-69367</v>
          </cell>
        </row>
        <row r="267">
          <cell r="A267" t="str">
            <v>THE PUBLIC UTILITIES COMMISSION OF THE VILLAGE OF EGANVILLE</v>
          </cell>
          <cell r="B267" t="str">
            <v>HYDRO ONE NETWORKS INC.</v>
          </cell>
          <cell r="D267">
            <v>-11994</v>
          </cell>
        </row>
        <row r="268">
          <cell r="A268" t="str">
            <v>THE PUBLIC UTILITIES COMMISSION OF THE VILLAGE OF POINT EDWARD</v>
          </cell>
          <cell r="B268" t="str">
            <v>BLUEWATER POWER DISTRIBUTION CORPORATION</v>
          </cell>
          <cell r="D268">
            <v>-3856</v>
          </cell>
        </row>
        <row r="269">
          <cell r="A269" t="str">
            <v>THE VILLAGE OF OMEMEE HYDRO-ELECTRIC COMMISSION</v>
          </cell>
          <cell r="B269" t="str">
            <v>HYDRO ONE NETWORKS INC.</v>
          </cell>
          <cell r="D269">
            <v>-20017</v>
          </cell>
        </row>
        <row r="270">
          <cell r="A270" t="str">
            <v>THEDFORD HYDRO ELECTRIC COMMISSION</v>
          </cell>
          <cell r="B270" t="str">
            <v>HYDRO ONE NETWORKS INC.</v>
          </cell>
          <cell r="D270">
            <v>-13800</v>
          </cell>
        </row>
        <row r="271">
          <cell r="A271" t="str">
            <v>THORNDALE HYDRO ELECTRIC COMMISSION</v>
          </cell>
          <cell r="B271" t="str">
            <v>HYDRO ONE NETWORKS INC.</v>
          </cell>
          <cell r="D271">
            <v>-2064</v>
          </cell>
        </row>
        <row r="272">
          <cell r="A272" t="str">
            <v>THOROLD HYDRO CORPORATION</v>
          </cell>
          <cell r="B272" t="str">
            <v>HYDRO ONE NETWORKS INC.</v>
          </cell>
          <cell r="D272">
            <v>-29789</v>
          </cell>
        </row>
        <row r="273">
          <cell r="A273" t="str">
            <v>THUNDER BAY HYDRO ELECTRICITY DISTRIBUTION INC.</v>
          </cell>
          <cell r="B273" t="str">
            <v>THUNDER BAY HYDRO ELECTRICITY DISTRIBUTION INC.</v>
          </cell>
          <cell r="D273">
            <v>-4646255</v>
          </cell>
        </row>
        <row r="274">
          <cell r="A274" t="str">
            <v>TILLSONBURG HYDRO INC.</v>
          </cell>
          <cell r="B274" t="str">
            <v>TILLSONBURG HYDRO INC.</v>
          </cell>
          <cell r="D274">
            <v>-371406</v>
          </cell>
        </row>
        <row r="275">
          <cell r="A275" t="str">
            <v>TOTTENHAM</v>
          </cell>
          <cell r="B275" t="str">
            <v>POWERSTREAM INC.</v>
          </cell>
          <cell r="D275">
            <v>-63289</v>
          </cell>
        </row>
        <row r="276">
          <cell r="A276" t="str">
            <v>TOWNSHIP OF MCGARRY HYDRO SYSTEM</v>
          </cell>
          <cell r="B276" t="str">
            <v>HYDRO ONE NETWORKS INC.</v>
          </cell>
          <cell r="D276">
            <v>-6273</v>
          </cell>
        </row>
        <row r="277">
          <cell r="A277" t="str">
            <v>TOWNSHIP OF NORTH DORCHESTER HYDRO</v>
          </cell>
          <cell r="B277" t="str">
            <v>HYDRO ONE NETWORKS INC.</v>
          </cell>
          <cell r="D277">
            <v>-48671</v>
          </cell>
        </row>
        <row r="278">
          <cell r="A278" t="str">
            <v>TWEED HYDRO ELECTRIC COMMISSION</v>
          </cell>
          <cell r="B278" t="str">
            <v>HYDRO ONE NETWORKS INC.</v>
          </cell>
          <cell r="D278">
            <v>-21650</v>
          </cell>
        </row>
        <row r="279">
          <cell r="A279" t="str">
            <v>UXBRIDGE HYDRO ELECTRIC COMMISSION</v>
          </cell>
          <cell r="B279" t="str">
            <v>VERIDIAN CONNECTIONS INC.</v>
          </cell>
          <cell r="D279">
            <v>-15283</v>
          </cell>
        </row>
        <row r="280">
          <cell r="A280" t="str">
            <v>VILLAGE OF BARRY'S BAY HYDRO SYSTEM</v>
          </cell>
          <cell r="B280" t="str">
            <v>HYDRO ONE NETWORKS INC.</v>
          </cell>
          <cell r="D280">
            <v>-3903</v>
          </cell>
        </row>
        <row r="281">
          <cell r="A281" t="str">
            <v>VILLAGE OF BLOOMFIELD HYDRO SYSTEM</v>
          </cell>
          <cell r="B281" t="str">
            <v>HYDRO ONE NETWORKS INC.</v>
          </cell>
          <cell r="D281">
            <v>-153</v>
          </cell>
        </row>
        <row r="282">
          <cell r="A282" t="str">
            <v>VILLAGE OF CARDINAL HYDRO SYSTEM</v>
          </cell>
          <cell r="B282" t="str">
            <v>RIDEAU ST. LAWRENCE DISTRIBUTION INC.</v>
          </cell>
          <cell r="D282">
            <v>-1018</v>
          </cell>
        </row>
        <row r="283">
          <cell r="A283" t="str">
            <v>VILLAGE OF CHESTERVILLE HYDRO SYSTEM</v>
          </cell>
          <cell r="B283" t="str">
            <v>HYDRO ONE NETWORKS INC.</v>
          </cell>
          <cell r="D283">
            <v>-7189</v>
          </cell>
        </row>
        <row r="284">
          <cell r="A284" t="str">
            <v>VILLAGE OF CREEMORE HYDRO SYSTEM</v>
          </cell>
          <cell r="B284" t="str">
            <v>COLLUS POWER CORP.</v>
          </cell>
          <cell r="D284">
            <v>-73</v>
          </cell>
        </row>
        <row r="285">
          <cell r="A285" t="str">
            <v>VILLAGE OF ERIEAU HYDRO SYSTEM</v>
          </cell>
          <cell r="B285" t="str">
            <v>CHATHAM-KENT HYDRO INC.</v>
          </cell>
          <cell r="D285">
            <v>-1633</v>
          </cell>
        </row>
        <row r="286">
          <cell r="A286" t="str">
            <v>VILLAGE OF FLESHERTON HYDRO SYSTEM</v>
          </cell>
          <cell r="B286" t="str">
            <v>HYDRO ONE NETWORKS INC.</v>
          </cell>
          <cell r="D286">
            <v>-6944</v>
          </cell>
        </row>
        <row r="287">
          <cell r="A287" t="str">
            <v>VILLAGE OF IROQUOIS HYDRO SYSTEM</v>
          </cell>
          <cell r="B287" t="str">
            <v>RIDEAU ST. LAWRENCE DISTRIBUTION INC.</v>
          </cell>
          <cell r="D287">
            <v>-127553</v>
          </cell>
        </row>
        <row r="288">
          <cell r="A288" t="str">
            <v>VILLAGE OF LUCKNOW HYDRO SYSTEM</v>
          </cell>
          <cell r="B288" t="str">
            <v>WESTARIO POWER INC.</v>
          </cell>
          <cell r="D288">
            <v>-37471</v>
          </cell>
        </row>
        <row r="289">
          <cell r="A289" t="str">
            <v>VILLAGE OF MAXVILLE HYDRO SYSTEM</v>
          </cell>
          <cell r="B289" t="str">
            <v>HYDRO ONE NETWORKS INC.</v>
          </cell>
          <cell r="D289">
            <v>-9847</v>
          </cell>
        </row>
        <row r="290">
          <cell r="A290" t="str">
            <v>WALKERTON PUBLIC UTILITIES COMMISSION</v>
          </cell>
          <cell r="B290" t="str">
            <v>WESTARIO POWER INC.</v>
          </cell>
          <cell r="D290">
            <v>-30508</v>
          </cell>
        </row>
        <row r="291">
          <cell r="A291" t="str">
            <v>WARDSVILLE HYDRO ELECTRIC COMMISSION</v>
          </cell>
          <cell r="B291" t="str">
            <v>HYDRO ONE NETWORKS INC.</v>
          </cell>
          <cell r="D291">
            <v>-3384</v>
          </cell>
        </row>
        <row r="292">
          <cell r="A292" t="str">
            <v>WARKWORTH HYDRO ELECTRIC COMMISSION</v>
          </cell>
          <cell r="B292" t="str">
            <v>HYDRO ONE NETWORKS INC.</v>
          </cell>
          <cell r="D292">
            <v>-24604</v>
          </cell>
        </row>
        <row r="293">
          <cell r="A293" t="str">
            <v>WATERLOO NORTH HYDRO INC.</v>
          </cell>
          <cell r="B293" t="str">
            <v>WATERLOO NORTH HYDRO INC.</v>
          </cell>
          <cell r="D293">
            <v>-2339718</v>
          </cell>
        </row>
        <row r="294">
          <cell r="A294" t="str">
            <v>WAUBAUSHENE PUBLIC UTILITIES COMMISSION</v>
          </cell>
          <cell r="B294" t="str">
            <v>NEWMARKET-TAY POWER DISTRIBUTION LTD.</v>
          </cell>
          <cell r="D294">
            <v>-26</v>
          </cell>
        </row>
        <row r="295">
          <cell r="A295" t="str">
            <v>WELLAND HYDRO-ELECTRIC SYSTEM CORP.</v>
          </cell>
          <cell r="B295" t="str">
            <v>WELLAND HYDRO-ELECTRIC SYSTEM CORP.</v>
          </cell>
          <cell r="D295">
            <v>-1064408</v>
          </cell>
        </row>
        <row r="296">
          <cell r="A296" t="str">
            <v>WELLINGTON ELECTRIC DISTRIBUTION COMPANY INC.</v>
          </cell>
          <cell r="B296" t="str">
            <v>GUELPH HYDRO ELECTRIC SYSTEMS INC.</v>
          </cell>
          <cell r="D296">
            <v>-22235</v>
          </cell>
        </row>
        <row r="297">
          <cell r="A297" t="str">
            <v>WEST LINCOLN HYDRO ELECTRIC COMMISSION</v>
          </cell>
          <cell r="B297" t="str">
            <v>NIAGARA PENINSULA ENERGY INC.</v>
          </cell>
          <cell r="D297">
            <v>-45607</v>
          </cell>
        </row>
        <row r="298">
          <cell r="A298" t="str">
            <v>WHITBY HYDRO ELECTRIC CORPORATION</v>
          </cell>
          <cell r="B298" t="str">
            <v>WHITBY HYDRO ELECTRIC CORPORATION</v>
          </cell>
          <cell r="D298">
            <v>-2799307</v>
          </cell>
        </row>
        <row r="299">
          <cell r="A299" t="str">
            <v>WHITCHURCH STOUFFVILLE HYDRO ELECTRIC COMMISSION</v>
          </cell>
          <cell r="B299" t="str">
            <v>HYDRO ONE NETWORKS INC.</v>
          </cell>
          <cell r="D299">
            <v>-469971</v>
          </cell>
        </row>
        <row r="300">
          <cell r="A300" t="str">
            <v>WINCHESTER HYDRO COMMISSION</v>
          </cell>
          <cell r="B300" t="str">
            <v>HYDRO ONE NETWORKS INC.</v>
          </cell>
          <cell r="D300">
            <v>-4100</v>
          </cell>
        </row>
        <row r="301">
          <cell r="A301" t="str">
            <v>WINDSOR UTILITIES COMMISSION</v>
          </cell>
          <cell r="B301" t="str">
            <v>ENWIN UTILITIES LTD.</v>
          </cell>
          <cell r="D301">
            <v>-1547949</v>
          </cell>
        </row>
        <row r="302">
          <cell r="A302" t="str">
            <v>WINGHAM PUBLIC UTILITIES COMMISSION</v>
          </cell>
          <cell r="B302" t="str">
            <v>WESTARIO POWER INC.</v>
          </cell>
          <cell r="D302">
            <v>-79392</v>
          </cell>
        </row>
        <row r="303">
          <cell r="A303" t="str">
            <v>WOODSTOCK HYDRO SERVICES INC.</v>
          </cell>
          <cell r="B303" t="str">
            <v>WOODSTOCK HYDRO SERVICES INC.</v>
          </cell>
          <cell r="D303">
            <v>-428497</v>
          </cell>
        </row>
        <row r="304">
          <cell r="A304" t="str">
            <v>WOODVILLE HYDRO-ELECTRIC SYSTEM</v>
          </cell>
          <cell r="B304" t="str">
            <v>HYDRO ONE NETWORKS INC.</v>
          </cell>
          <cell r="D304">
            <v>-28164</v>
          </cell>
        </row>
        <row r="305">
          <cell r="A305" t="str">
            <v>WYOMING HYDRO ELECTRIC COMMISSION</v>
          </cell>
          <cell r="B305" t="str">
            <v>HYDRO ONE NETWORKS INC.</v>
          </cell>
          <cell r="D305">
            <v>-20134</v>
          </cell>
        </row>
        <row r="306">
          <cell r="A306" t="str">
            <v>ZORRA ELECTRIC SUPPLY AUTHORITY</v>
          </cell>
          <cell r="B306" t="str">
            <v>ERIE THAMES POWERLINES CORPORATION</v>
          </cell>
          <cell r="D306">
            <v>-46988</v>
          </cell>
        </row>
        <row r="307">
          <cell r="A307" t="str">
            <v>ZURICH HYDRO ELECTRIC COMMISSION</v>
          </cell>
          <cell r="B307" t="str">
            <v>FESTIVAL HYDRO INC.</v>
          </cell>
          <cell r="D307">
            <v>-12515</v>
          </cell>
        </row>
        <row r="312">
          <cell r="A312" t="str">
            <v>AILSA CRAIG HYDRO ELECTRIC SYSTEM</v>
          </cell>
          <cell r="B312" t="str">
            <v>HYDRO ONE NETWORKS INC.</v>
          </cell>
          <cell r="D312">
            <v>-11297</v>
          </cell>
        </row>
        <row r="313">
          <cell r="A313" t="str">
            <v>AJAX HYDRO-ELECTRIC COMMISSION</v>
          </cell>
          <cell r="B313" t="str">
            <v>VERIDIAN CONNECTIONS INC.</v>
          </cell>
          <cell r="D313">
            <v>-1214160</v>
          </cell>
        </row>
        <row r="314">
          <cell r="A314" t="str">
            <v>ALLISTON</v>
          </cell>
          <cell r="B314" t="str">
            <v>POWERSTREAM INC.</v>
          </cell>
          <cell r="D314">
            <v>-113415</v>
          </cell>
        </row>
        <row r="315">
          <cell r="A315" t="str">
            <v>ALVINSTON PUBLIC UTILITIES COMMISSION</v>
          </cell>
          <cell r="B315" t="str">
            <v>BLUEWATER POWER DISTRIBUTION CORPORATION</v>
          </cell>
          <cell r="D315">
            <v>-13792</v>
          </cell>
        </row>
        <row r="316">
          <cell r="A316" t="str">
            <v>ANCASTER HYDRO-ELECTRIC COMMISSION</v>
          </cell>
          <cell r="B316" t="str">
            <v>HORIZON UTILITIES CORPORATION</v>
          </cell>
          <cell r="D316">
            <v>-296080</v>
          </cell>
        </row>
        <row r="317">
          <cell r="A317" t="str">
            <v>ARKONA HYDRO ELECTRIC COMMISSION</v>
          </cell>
          <cell r="B317" t="str">
            <v>HYDRO ONE NETWORKS INC.</v>
          </cell>
          <cell r="D317">
            <v>-512</v>
          </cell>
        </row>
        <row r="318">
          <cell r="A318" t="str">
            <v>ARNPRIOR HYDRO ELECTRIC COMMISSION</v>
          </cell>
          <cell r="B318" t="str">
            <v>HYDRO ONE NETWORKS INC.</v>
          </cell>
          <cell r="D318">
            <v>-55356</v>
          </cell>
        </row>
        <row r="319">
          <cell r="A319" t="str">
            <v>ASPHODEL-NORWOOD DISTRIBUTION INCORPORATED</v>
          </cell>
          <cell r="B319" t="str">
            <v>PETERBOROUGH DISTRIBUTION INCORPORATED</v>
          </cell>
          <cell r="D319">
            <v>-56817</v>
          </cell>
        </row>
        <row r="320">
          <cell r="A320" t="str">
            <v>ATIKOKAN HYDRO INC.</v>
          </cell>
          <cell r="B320" t="str">
            <v>ATIKOKAN HYDRO INC.</v>
          </cell>
          <cell r="D320">
            <v>-138338</v>
          </cell>
        </row>
        <row r="321">
          <cell r="A321" t="str">
            <v>AURORA HYDRO CONNECTIONS LIMITED</v>
          </cell>
          <cell r="B321" t="str">
            <v>POWERSTREAM INC.</v>
          </cell>
          <cell r="D321">
            <v>-1064644</v>
          </cell>
        </row>
        <row r="322">
          <cell r="A322" t="str">
            <v>AYLMER PUBLIC UTILITIES COMMISSION</v>
          </cell>
          <cell r="B322" t="str">
            <v>ERIE THAMES POWERLINES CORPORATION</v>
          </cell>
          <cell r="D322">
            <v>-78534</v>
          </cell>
        </row>
        <row r="323">
          <cell r="A323" t="str">
            <v>BATH HYDRO</v>
          </cell>
          <cell r="B323" t="str">
            <v>HYDRO ONE NETWORKS INC.</v>
          </cell>
          <cell r="D323">
            <v>-14356</v>
          </cell>
        </row>
        <row r="324">
          <cell r="A324" t="str">
            <v>BEACHBURG HYDRO</v>
          </cell>
          <cell r="B324" t="str">
            <v>OTTAWA RIVER POWER CORPORATION</v>
          </cell>
          <cell r="D324">
            <v>-11615</v>
          </cell>
        </row>
        <row r="325">
          <cell r="A325" t="str">
            <v>BEETON</v>
          </cell>
          <cell r="B325" t="str">
            <v>POWERSTREAM INC.</v>
          </cell>
          <cell r="D325">
            <v>-1224</v>
          </cell>
        </row>
        <row r="326">
          <cell r="A326" t="str">
            <v>BELLEVILLE ELECTRIC CORPORATION</v>
          </cell>
          <cell r="B326" t="str">
            <v>VERIDIAN CONNECTIONS INC.</v>
          </cell>
          <cell r="D326">
            <v>-257617</v>
          </cell>
        </row>
        <row r="327">
          <cell r="A327" t="str">
            <v>BLANDFORD-BLENHEIM PUBLIC UTILITIES COMMISSION</v>
          </cell>
          <cell r="B327" t="str">
            <v>HYDRO ONE NETWORKS INC.</v>
          </cell>
          <cell r="D327">
            <v>-8118</v>
          </cell>
        </row>
        <row r="328">
          <cell r="A328" t="str">
            <v>BLUE MOUNTAINS HYDRO SERVICES COMPANY INC.</v>
          </cell>
          <cell r="B328" t="str">
            <v>COLLUS POWER CORP.</v>
          </cell>
          <cell r="D328">
            <v>-61159</v>
          </cell>
        </row>
        <row r="329">
          <cell r="A329" t="str">
            <v>BLYTH HYDRO ELECTRIC COMMISSION</v>
          </cell>
          <cell r="B329" t="str">
            <v>HYDRO ONE NETWORKS INC.</v>
          </cell>
          <cell r="D329">
            <v>-21600</v>
          </cell>
        </row>
        <row r="330">
          <cell r="A330" t="str">
            <v>BOARD OF LIGHT &amp; HEAT COMM. OF THE CITY OF GUELPH</v>
          </cell>
          <cell r="B330" t="str">
            <v>GUELPH HYDRO ELECTRIC SYSTEMS INC.</v>
          </cell>
          <cell r="D330">
            <v>-3280287</v>
          </cell>
        </row>
        <row r="331">
          <cell r="A331" t="str">
            <v>BOBCAYGEON HYDRO ELECTRIC COMMISSION</v>
          </cell>
          <cell r="B331" t="str">
            <v>HYDRO ONE NETWORKS INC.</v>
          </cell>
          <cell r="D331">
            <v>-30357</v>
          </cell>
        </row>
        <row r="332">
          <cell r="A332" t="str">
            <v>BRADFORD WEST GWILLIMBURY PUBLIC UTILITIES COMMISSION</v>
          </cell>
          <cell r="B332" t="str">
            <v>POWERSTREAM INC.</v>
          </cell>
          <cell r="D332">
            <v>-482271</v>
          </cell>
        </row>
        <row r="333">
          <cell r="A333" t="str">
            <v>BRIGHTON DISTRIBUTION INC.</v>
          </cell>
          <cell r="B333" t="str">
            <v>HYDRO ONE NETWORKS INC.</v>
          </cell>
          <cell r="D333">
            <v>-84276</v>
          </cell>
        </row>
        <row r="334">
          <cell r="A334" t="str">
            <v>BROCK HYDRO-ELECTRIC COMMISSION</v>
          </cell>
          <cell r="B334" t="str">
            <v>VERIDIAN CONNECTIONS INC.</v>
          </cell>
          <cell r="D334">
            <v>-118719</v>
          </cell>
        </row>
        <row r="335">
          <cell r="A335" t="str">
            <v>BROCKVILLE UTILITIES INCORPORATED</v>
          </cell>
          <cell r="B335" t="str">
            <v>HYDRO ONE NETWORKS INC.</v>
          </cell>
          <cell r="D335">
            <v>-454703</v>
          </cell>
        </row>
        <row r="336">
          <cell r="A336" t="str">
            <v>BRUSSELS PUBLIC UTILITIES COMMISSION</v>
          </cell>
          <cell r="B336" t="str">
            <v>FESTIVAL HYDRO INC.</v>
          </cell>
          <cell r="D336">
            <v>-7778</v>
          </cell>
        </row>
        <row r="337">
          <cell r="A337" t="str">
            <v>BURK'S FALLS HYDRO ELECTRIC COMMISSION</v>
          </cell>
          <cell r="B337" t="str">
            <v>LAKELAND POWER DISTRIBUTION LTD.</v>
          </cell>
          <cell r="D337">
            <v>-42691</v>
          </cell>
        </row>
        <row r="338">
          <cell r="A338" t="str">
            <v>BURLINGTON HYDRO INC.</v>
          </cell>
          <cell r="B338" t="str">
            <v>BURLINGTON HYDRO INC.</v>
          </cell>
          <cell r="D338">
            <v>-4699681</v>
          </cell>
        </row>
        <row r="339">
          <cell r="A339" t="str">
            <v>CALEDON HYDRO CORPORATION</v>
          </cell>
          <cell r="B339" t="str">
            <v>HYDRO ONE NETWORKS INC.</v>
          </cell>
          <cell r="D339">
            <v>-1025158</v>
          </cell>
        </row>
        <row r="340">
          <cell r="A340" t="str">
            <v>CAMBRIDGE AND NORTH DUMFRIES HYDRO INC.</v>
          </cell>
          <cell r="B340" t="str">
            <v>CAMBRIDGE AND NORTH DUMFRIES HYDRO INC.</v>
          </cell>
          <cell r="D340">
            <v>-2213124</v>
          </cell>
        </row>
        <row r="341">
          <cell r="A341" t="str">
            <v>CAPREOL HYDRO ELECTRIC COMMISSION</v>
          </cell>
          <cell r="B341" t="str">
            <v>GREATER SUDBURY HYDRO INC.</v>
          </cell>
          <cell r="D341">
            <v>-158031</v>
          </cell>
        </row>
        <row r="342">
          <cell r="A342" t="str">
            <v>CASSELMAN HYDRO INC.</v>
          </cell>
          <cell r="B342" t="str">
            <v>HYDRO OTTAWA LIMITED</v>
          </cell>
          <cell r="D342">
            <v>-32757</v>
          </cell>
        </row>
        <row r="343">
          <cell r="A343" t="str">
            <v>CAVAN-MILLBROOK-NORTH MONAGHAN PUBLIC UTILITIES COMMISSION</v>
          </cell>
          <cell r="B343" t="str">
            <v>HYDRO ONE NETWORKS INC.</v>
          </cell>
          <cell r="D343">
            <v>-32841</v>
          </cell>
        </row>
        <row r="344">
          <cell r="A344" t="str">
            <v>CENTRE HASTINGS HYDRO ELECTRIC COMMISSION</v>
          </cell>
          <cell r="B344" t="str">
            <v>HYDRO ONE NETWORKS INC.</v>
          </cell>
          <cell r="D344">
            <v>-12753</v>
          </cell>
        </row>
        <row r="345">
          <cell r="A345" t="str">
            <v>CHALK RIVER HYDRO</v>
          </cell>
          <cell r="B345" t="str">
            <v>HYDRO ONE NETWORKS INC.</v>
          </cell>
          <cell r="D345">
            <v>-14160</v>
          </cell>
        </row>
        <row r="346">
          <cell r="A346" t="str">
            <v>CHAPLEAU PUBLIC UTILITIES CORPORATION</v>
          </cell>
          <cell r="B346" t="str">
            <v>CHAPLEAU PUBLIC UTILITIES CORPORATION</v>
          </cell>
          <cell r="D346">
            <v>-8179</v>
          </cell>
        </row>
        <row r="347">
          <cell r="A347" t="str">
            <v>CITY OF DRYDEN HYDRO ELECTRIC COMMISSION</v>
          </cell>
          <cell r="B347" t="str">
            <v>HYDRO ONE NETWORKS INC.</v>
          </cell>
          <cell r="D347">
            <v>-71382</v>
          </cell>
        </row>
        <row r="348">
          <cell r="A348" t="str">
            <v>CLARINGTON HYDRO-ELECTRIC COMMISSION</v>
          </cell>
          <cell r="B348" t="str">
            <v>VERIDIAN CONNECTIONS INC.</v>
          </cell>
          <cell r="D348">
            <v>-719052</v>
          </cell>
        </row>
        <row r="349">
          <cell r="A349" t="str">
            <v>CLINTON POWER CORPORATION</v>
          </cell>
          <cell r="B349" t="str">
            <v>ERIE THAMES POWERLINES CORPORATION</v>
          </cell>
          <cell r="D349">
            <v>-15123</v>
          </cell>
        </row>
        <row r="350">
          <cell r="A350" t="str">
            <v>COBDEN HYDRO</v>
          </cell>
          <cell r="B350" t="str">
            <v>HYDRO ONE NETWORKS INC.</v>
          </cell>
          <cell r="D350">
            <v>-7778</v>
          </cell>
        </row>
        <row r="351">
          <cell r="A351" t="str">
            <v>COLBORNE PUBLIC UTILITIES COMMISSION</v>
          </cell>
          <cell r="B351" t="str">
            <v>LAKEFRONT UTILITIES INC.</v>
          </cell>
          <cell r="D351">
            <v>-16834</v>
          </cell>
        </row>
        <row r="352">
          <cell r="A352" t="str">
            <v>COTTAM HYDRO-ELECTRIC SYSTEM</v>
          </cell>
          <cell r="B352" t="str">
            <v>E.L.K. ENERGY INC.</v>
          </cell>
          <cell r="D352">
            <v>-148231</v>
          </cell>
        </row>
        <row r="353">
          <cell r="A353" t="str">
            <v>DASHWOOD HYDRO-ELECTRIC SYSTEM</v>
          </cell>
          <cell r="B353" t="str">
            <v>FESTIVAL HYDRO INC.</v>
          </cell>
          <cell r="D353">
            <v>-129</v>
          </cell>
        </row>
        <row r="354">
          <cell r="A354" t="str">
            <v>DEEP RIVER HYDRO</v>
          </cell>
          <cell r="B354" t="str">
            <v>HYDRO ONE NETWORKS INC.</v>
          </cell>
          <cell r="D354">
            <v>-229875</v>
          </cell>
        </row>
        <row r="355">
          <cell r="A355" t="str">
            <v>DELHI HYDRO-ELECTRIC COMMISSION</v>
          </cell>
          <cell r="B355" t="str">
            <v>NORFOLK POWER DISTRIBUTION INC.</v>
          </cell>
          <cell r="D355">
            <v>-20713</v>
          </cell>
        </row>
        <row r="356">
          <cell r="A356" t="str">
            <v>DESERONTO PUBLIC UTILITIES COMMISSION</v>
          </cell>
          <cell r="B356" t="str">
            <v>HYDRO ONE NETWORKS INC.</v>
          </cell>
          <cell r="D356">
            <v>-7940</v>
          </cell>
        </row>
        <row r="357">
          <cell r="A357" t="str">
            <v>DRESDEN UTILITIES COMMISSION</v>
          </cell>
          <cell r="B357" t="str">
            <v>CHATHAM-KENT HYDRO INC.</v>
          </cell>
          <cell r="D357">
            <v>-33135</v>
          </cell>
        </row>
        <row r="358">
          <cell r="A358" t="str">
            <v>DUNDALK HYDRO ELECTRIC SYSTEM</v>
          </cell>
          <cell r="B358" t="str">
            <v>HYDRO ONE NETWORKS INC.</v>
          </cell>
          <cell r="D358">
            <v>-2020</v>
          </cell>
        </row>
        <row r="359">
          <cell r="A359" t="str">
            <v>DUNDAS HYDRO-ELECTRIC COMMISSION</v>
          </cell>
          <cell r="B359" t="str">
            <v>HORIZON UTILITIES CORPORATION</v>
          </cell>
          <cell r="D359">
            <v>-490989</v>
          </cell>
        </row>
        <row r="360">
          <cell r="A360" t="str">
            <v>DUNNVILLE HYDRO ELECTRIC COMMISSION</v>
          </cell>
          <cell r="B360" t="str">
            <v>HALDIMAND COUNTY HYDRO INC.</v>
          </cell>
          <cell r="D360">
            <v>-141195</v>
          </cell>
        </row>
        <row r="361">
          <cell r="A361" t="str">
            <v>DURHAM HYDRO ELECTRIC COMMISSION</v>
          </cell>
          <cell r="B361" t="str">
            <v>HYDRO ONE NETWORKS INC.</v>
          </cell>
          <cell r="D361">
            <v>-11586</v>
          </cell>
        </row>
        <row r="362">
          <cell r="A362" t="str">
            <v>DUTTON HYDRO LIMITED</v>
          </cell>
          <cell r="B362" t="str">
            <v>MIDDLESEX POWER DISTRIBUTION CORPORATION</v>
          </cell>
          <cell r="D362">
            <v>-4834</v>
          </cell>
        </row>
        <row r="363">
          <cell r="A363" t="str">
            <v>EAST ZORRA-TAVISTOCK PUBLIC UTILITY COMMISSION</v>
          </cell>
          <cell r="B363" t="str">
            <v>ERIE THAMES POWERLINES CORPORATION</v>
          </cell>
          <cell r="D363">
            <v>-38969</v>
          </cell>
        </row>
        <row r="364">
          <cell r="A364" t="str">
            <v>ELMWOOD HYDRO-ELECTRIC SYSTEM</v>
          </cell>
          <cell r="B364" t="str">
            <v>WESTARIO POWER INC.</v>
          </cell>
          <cell r="D364">
            <v>-234</v>
          </cell>
        </row>
        <row r="365">
          <cell r="A365" t="str">
            <v>EMBRUN COOPERATIVE HYDRO INC.</v>
          </cell>
          <cell r="B365" t="str">
            <v>COOPERATIVE HYDRO EMBRUN INC.</v>
          </cell>
          <cell r="D365">
            <v>-30195</v>
          </cell>
        </row>
        <row r="366">
          <cell r="A366" t="str">
            <v>ERIN HYDRO ELECTRIC COMMISSION</v>
          </cell>
          <cell r="B366" t="str">
            <v>HYDRO ONE NETWORKS INC.</v>
          </cell>
          <cell r="D366">
            <v>-228679</v>
          </cell>
        </row>
        <row r="367">
          <cell r="A367" t="str">
            <v>ESSEX HYDRO-ELECTRIC COMMISSION</v>
          </cell>
          <cell r="B367" t="str">
            <v>E.L.K. ENERGY INC.</v>
          </cell>
          <cell r="D367">
            <v>-199203</v>
          </cell>
        </row>
        <row r="368">
          <cell r="A368" t="str">
            <v>FENELON FALLS BOARD OF WATER, LIGHT AND POWER COMMISSIONERS</v>
          </cell>
          <cell r="B368" t="str">
            <v>HYDRO ONE NETWORKS INC.</v>
          </cell>
          <cell r="D368">
            <v>-14194</v>
          </cell>
        </row>
        <row r="369">
          <cell r="A369" t="str">
            <v>FLAMBOROUGH HYDRO ELECTRIC COMMISSION</v>
          </cell>
          <cell r="B369" t="str">
            <v>HORIZON UTILITIES CORPORATION</v>
          </cell>
          <cell r="D369">
            <v>-84589</v>
          </cell>
        </row>
        <row r="370">
          <cell r="A370" t="str">
            <v>FOREST PUBLIC UTILITIES COMMISSION</v>
          </cell>
          <cell r="B370" t="str">
            <v>HYDRO ONE NETWORKS INC.</v>
          </cell>
          <cell r="D370">
            <v>-14335</v>
          </cell>
        </row>
        <row r="371">
          <cell r="A371" t="str">
            <v>GEORGINA HYDRO ELECTRIC COMMISSION</v>
          </cell>
          <cell r="B371" t="str">
            <v>HYDRO ONE NETWORKS INC.</v>
          </cell>
          <cell r="D371">
            <v>-219735</v>
          </cell>
        </row>
        <row r="372">
          <cell r="A372" t="str">
            <v>GLENCOE PUBLIC UTILITIES COMMISSION</v>
          </cell>
          <cell r="B372" t="str">
            <v>HYDRO ONE NETWORKS INC.</v>
          </cell>
          <cell r="D372">
            <v>-31325</v>
          </cell>
        </row>
        <row r="373">
          <cell r="A373" t="str">
            <v>GOULBOURN HYDRO ELECTRIC COMMISSION</v>
          </cell>
          <cell r="B373" t="str">
            <v>HYDRO OTTAWA LIMITED</v>
          </cell>
          <cell r="D373">
            <v>-129459</v>
          </cell>
        </row>
        <row r="374">
          <cell r="A374" t="str">
            <v>GRAND BEND PUBLIC UTILITIES COMMISSION</v>
          </cell>
          <cell r="B374" t="str">
            <v>HYDRO ONE NETWORKS INC.</v>
          </cell>
          <cell r="D374">
            <v>-31267</v>
          </cell>
        </row>
        <row r="375">
          <cell r="A375" t="str">
            <v>GRAND VALLEY ENERGY INC.</v>
          </cell>
          <cell r="B375" t="str">
            <v>ORANGEVILLE HYDRO LIMITED</v>
          </cell>
          <cell r="D375">
            <v>-11046</v>
          </cell>
        </row>
        <row r="376">
          <cell r="A376" t="str">
            <v>GRAVENHURST HYDRO ELECTRIC INC.</v>
          </cell>
          <cell r="B376" t="str">
            <v>VERIDIAN CONNECTIONS INC.</v>
          </cell>
          <cell r="D376">
            <v>-71431</v>
          </cell>
        </row>
        <row r="377">
          <cell r="A377" t="str">
            <v>GRIMSBY POWER INCORPORATED</v>
          </cell>
          <cell r="B377" t="str">
            <v>GRIMSBY POWER INCORPORATED</v>
          </cell>
          <cell r="D377">
            <v>-107612</v>
          </cell>
        </row>
        <row r="378">
          <cell r="A378" t="str">
            <v>GUELPH/ERAMOSA HYDRO-ELECTRIC COMMISSION</v>
          </cell>
          <cell r="B378" t="str">
            <v>GUELPH HYDRO ELECTRIC SYSTEMS INC.</v>
          </cell>
          <cell r="D378">
            <v>-12633</v>
          </cell>
        </row>
        <row r="379">
          <cell r="A379" t="str">
            <v>HALDIMAND HYDRO-ELECTRIC COMMISSION</v>
          </cell>
          <cell r="B379" t="str">
            <v>HALDIMAND COUNTY HYDRO INC.</v>
          </cell>
          <cell r="D379">
            <v>-189717</v>
          </cell>
        </row>
        <row r="380">
          <cell r="A380" t="str">
            <v>HALTON HILLS HYDRO INC.</v>
          </cell>
          <cell r="B380" t="str">
            <v>HALTON HILLS HYDRO INC.</v>
          </cell>
          <cell r="D380">
            <v>-657710</v>
          </cell>
        </row>
        <row r="381">
          <cell r="A381" t="str">
            <v>HAMILTON HYDRO INC.</v>
          </cell>
          <cell r="B381" t="str">
            <v>HORIZON UTILITIES CORPORATION</v>
          </cell>
          <cell r="D381">
            <v>-1968216</v>
          </cell>
        </row>
        <row r="382">
          <cell r="A382" t="str">
            <v>HANOVER ELECTRIC SERVICES INC.</v>
          </cell>
          <cell r="B382" t="str">
            <v>WESTARIO POWER INC.</v>
          </cell>
          <cell r="D382">
            <v>-23479</v>
          </cell>
        </row>
        <row r="383">
          <cell r="A383" t="str">
            <v>HASTINGS PUBLIC UTILITIES</v>
          </cell>
          <cell r="B383" t="str">
            <v>HYDRO ONE NETWORKS INC.</v>
          </cell>
          <cell r="D383">
            <v>-2979</v>
          </cell>
        </row>
        <row r="384">
          <cell r="A384" t="str">
            <v>HAVELOCK-BELMONT-METHUEN HYDRO ELECTRIC COMMISSION</v>
          </cell>
          <cell r="B384" t="str">
            <v>HYDRO ONE NETWORKS INC.</v>
          </cell>
          <cell r="D384">
            <v>-13956</v>
          </cell>
        </row>
        <row r="385">
          <cell r="A385" t="str">
            <v>HEARST POWER DISTRIBUTION COMPANY LIMITED</v>
          </cell>
          <cell r="B385" t="str">
            <v>HEARST POWER DISTRIBUTION COMPANY LIMITED</v>
          </cell>
          <cell r="D385">
            <v>-78090</v>
          </cell>
        </row>
        <row r="386">
          <cell r="A386" t="str">
            <v>HENSALL PUBLIC UTILITIES COMMISSION</v>
          </cell>
          <cell r="B386" t="str">
            <v>FESTIVAL HYDRO INC.</v>
          </cell>
          <cell r="D386">
            <v>-13612</v>
          </cell>
        </row>
        <row r="387">
          <cell r="A387" t="str">
            <v>HOLSTEIN HYDRO ELECTRIC SYSTEM</v>
          </cell>
          <cell r="B387" t="str">
            <v>WELLINGTON NORTH POWER INC.</v>
          </cell>
          <cell r="D387">
            <v>-5000</v>
          </cell>
        </row>
        <row r="388">
          <cell r="A388" t="str">
            <v>HUNTSVILLE PUBLIC UTILITIES COMMISSION</v>
          </cell>
          <cell r="B388" t="str">
            <v>LAKELAND POWER DISTRIBUTION LTD.</v>
          </cell>
          <cell r="D388">
            <v>-27094</v>
          </cell>
        </row>
        <row r="389">
          <cell r="A389" t="str">
            <v>HYDRO ELECTRIC COMMISSION OF THE CORPORATION OF THE TOWNSHIP OF MIDDLESEX CENTRE</v>
          </cell>
          <cell r="B389" t="str">
            <v>HYDRO ONE NETWORKS INC.</v>
          </cell>
          <cell r="D389">
            <v>-4306</v>
          </cell>
        </row>
        <row r="390">
          <cell r="A390" t="str">
            <v>HYDRO ELECTRIC COMMISSION OF THE TOWN OF LEAMINGTON</v>
          </cell>
          <cell r="B390" t="str">
            <v>ESSEX POWERLINES CORPORATION</v>
          </cell>
          <cell r="D390">
            <v>-224853</v>
          </cell>
        </row>
        <row r="391">
          <cell r="A391" t="str">
            <v>HYDRO ELECTRIC COMMISSION OF THE TOWNSHIP OF SPRINGWATER</v>
          </cell>
          <cell r="B391" t="str">
            <v>HYDRO ONE NETWORKS INC.</v>
          </cell>
          <cell r="D391">
            <v>-4028</v>
          </cell>
        </row>
        <row r="392">
          <cell r="A392" t="str">
            <v>HYDRO HAWKESBURY INC.</v>
          </cell>
          <cell r="B392" t="str">
            <v>HYDRO HAWKESBURY INC.</v>
          </cell>
          <cell r="D392">
            <v>-55841</v>
          </cell>
        </row>
        <row r="393">
          <cell r="A393" t="str">
            <v>HYDRO MISSISSAUGA CORPORATION</v>
          </cell>
          <cell r="B393" t="str">
            <v>ENERSOURCE HYDRO MISSISSAUGA INC.</v>
          </cell>
          <cell r="D393">
            <v>-25023071</v>
          </cell>
        </row>
        <row r="394">
          <cell r="A394" t="str">
            <v>HYDRO ONE BRAMPTON NETWORKS INC.</v>
          </cell>
          <cell r="B394" t="str">
            <v>HYDRO ONE BRAMPTON NETWORKS INC.</v>
          </cell>
          <cell r="D394">
            <v>-5425168</v>
          </cell>
        </row>
        <row r="395">
          <cell r="A395" t="str">
            <v>HYDRO OTTAWA LIMITED</v>
          </cell>
          <cell r="B395" t="str">
            <v>HYDRO OTTAWA LIMITED</v>
          </cell>
          <cell r="D395">
            <v>-10547515</v>
          </cell>
        </row>
        <row r="396">
          <cell r="A396" t="str">
            <v>HYDRO VAUGHAN DISTRIBUTION INC.</v>
          </cell>
          <cell r="B396" t="str">
            <v>POWERSTREAM INC.</v>
          </cell>
          <cell r="D396">
            <v>-2445760</v>
          </cell>
        </row>
        <row r="397">
          <cell r="A397" t="str">
            <v>HYDRO-ELECTRIC COMMISSION FOR THE TOWN OF AMHERSTBURG</v>
          </cell>
          <cell r="B397" t="str">
            <v>ESSEX POWERLINES CORPORATION</v>
          </cell>
          <cell r="D397">
            <v>-99742</v>
          </cell>
        </row>
        <row r="398">
          <cell r="A398" t="str">
            <v>HYDRO-ELECTRIC COMMISSION OF SOUTH DUMFRIES</v>
          </cell>
          <cell r="B398" t="str">
            <v>BRANT COUNTY POWER INC.</v>
          </cell>
          <cell r="D398">
            <v>-198</v>
          </cell>
        </row>
        <row r="399">
          <cell r="A399" t="str">
            <v>HYDRO-ELECTRIC COMMISSION OF THE CITY OF BRANTFORD</v>
          </cell>
          <cell r="B399" t="str">
            <v>BRANTFORD POWER INC.</v>
          </cell>
          <cell r="D399">
            <v>-2369968</v>
          </cell>
        </row>
        <row r="400">
          <cell r="A400" t="str">
            <v>HYDRO-ELECTRIC COMMISSION OF THE CITY OF PEMBROKE</v>
          </cell>
          <cell r="B400" t="str">
            <v>OTTAWA RIVER POWER CORPORATION</v>
          </cell>
          <cell r="D400">
            <v>-206736</v>
          </cell>
        </row>
        <row r="401">
          <cell r="A401" t="str">
            <v>HYDRO-ELECTRIC COMMISSION OF THE CITY OF SARNIA</v>
          </cell>
          <cell r="B401" t="str">
            <v>BLUEWATER POWER DISTRIBUTION CORPORATION</v>
          </cell>
          <cell r="D401">
            <v>-207180</v>
          </cell>
        </row>
        <row r="402">
          <cell r="A402" t="str">
            <v>HYDRO-ELECTRIC COMMISSION OF THE CITY OF TORONTO - EAST YORK OFFICE</v>
          </cell>
          <cell r="B402" t="str">
            <v>TORONTO HYDRO-ELECTRIC SYSTEM LIMITED</v>
          </cell>
          <cell r="D402">
            <v>-440772</v>
          </cell>
        </row>
        <row r="403">
          <cell r="A403" t="str">
            <v>HYDRO-ELECTRIC COMMISSION OF THE CITY OF TORONTO - ETOBICOKE OFFICE</v>
          </cell>
          <cell r="B403" t="str">
            <v>TORONTO HYDRO-ELECTRIC SYSTEM LIMITED</v>
          </cell>
          <cell r="D403">
            <v>-4809570</v>
          </cell>
        </row>
        <row r="404">
          <cell r="A404" t="str">
            <v>HYDRO-ELECTRIC COMMISSION OF THE CITY OF TORONTO - NORTH YORK OFFICE</v>
          </cell>
          <cell r="B404" t="str">
            <v>TORONTO HYDRO-ELECTRIC SYSTEM LIMITED</v>
          </cell>
          <cell r="D404">
            <v>-5644332</v>
          </cell>
        </row>
        <row r="405">
          <cell r="A405" t="str">
            <v>HYDRO-ELECTRIC COMMISSION OF THE CITY OF TORONTO - SCARBOROUGH OFFICE</v>
          </cell>
          <cell r="B405" t="str">
            <v>TORONTO HYDRO-ELECTRIC SYSTEM LIMITED</v>
          </cell>
          <cell r="D405">
            <v>-11302126</v>
          </cell>
        </row>
        <row r="406">
          <cell r="A406" t="str">
            <v>HYDRO-ELECTRIC COMMISSION OF THE CITY OF TORONTO - TORONTO OFFICE</v>
          </cell>
          <cell r="B406" t="str">
            <v>TORONTO HYDRO-ELECTRIC SYSTEM LIMITED</v>
          </cell>
          <cell r="D406">
            <v>-5379481</v>
          </cell>
        </row>
        <row r="407">
          <cell r="A407" t="str">
            <v>HYDRO-ELECTRIC COMMISSION OF THE CITY OF TORONTO - YORK OFFICE</v>
          </cell>
          <cell r="B407" t="str">
            <v>TORONTO HYDRO-ELECTRIC SYSTEM LIMITED</v>
          </cell>
          <cell r="D407">
            <v>-65062</v>
          </cell>
        </row>
        <row r="408">
          <cell r="A408" t="str">
            <v>HYDRO-ELECTRIC COMMISSION OF THE TOWN OF BOTHWELL</v>
          </cell>
          <cell r="B408" t="str">
            <v>CHATHAM-KENT HYDRO INC.</v>
          </cell>
          <cell r="D408">
            <v>-7508</v>
          </cell>
        </row>
        <row r="409">
          <cell r="A409" t="str">
            <v>HYDRO-ELECTRIC COMMISSION OF THE TOWN OF BRACEBRIDGE</v>
          </cell>
          <cell r="B409" t="str">
            <v>LAKELAND POWER DISTRIBUTION LTD.</v>
          </cell>
          <cell r="D409">
            <v>-28516</v>
          </cell>
        </row>
        <row r="410">
          <cell r="A410" t="str">
            <v>HYDRO-ELECTRIC COMMISSION OF THE TOWN OF CACHE BAY</v>
          </cell>
          <cell r="B410" t="str">
            <v>GREATER SUDBURY HYDRO INC.</v>
          </cell>
          <cell r="D410">
            <v>-2373</v>
          </cell>
        </row>
        <row r="411">
          <cell r="A411" t="str">
            <v>HYDRO-ELECTRIC COMMISSION OF THE TOWN OF HARRISTON</v>
          </cell>
          <cell r="B411" t="str">
            <v>WESTARIO POWER INC.</v>
          </cell>
          <cell r="D411">
            <v>-19398</v>
          </cell>
        </row>
        <row r="412">
          <cell r="A412" t="str">
            <v>HYDRO-ELECTRIC COMMISSION OF THE TOWN OF HARROW</v>
          </cell>
          <cell r="B412" t="str">
            <v>E.L.K. ENERGY INC.</v>
          </cell>
          <cell r="D412">
            <v>-179669</v>
          </cell>
        </row>
        <row r="413">
          <cell r="A413" t="str">
            <v>HYDRO-ELECTRIC COMMISSION OF THE TOWN OF LASALLE</v>
          </cell>
          <cell r="B413" t="str">
            <v>ESSEX POWERLINES CORPORATION</v>
          </cell>
          <cell r="D413">
            <v>-195418</v>
          </cell>
        </row>
        <row r="414">
          <cell r="A414" t="str">
            <v>HYDRO-ELECTRIC COMMISSION OF THE TOWN OF PORT ELGIN</v>
          </cell>
          <cell r="B414" t="str">
            <v>WESTARIO POWER INC.</v>
          </cell>
          <cell r="D414">
            <v>-712701</v>
          </cell>
        </row>
        <row r="415">
          <cell r="A415" t="str">
            <v>HYDRO-ELECTRIC COMMISSION OF THE TOWN OF STAYNER</v>
          </cell>
          <cell r="B415" t="str">
            <v>COLLUS POWER CORP.</v>
          </cell>
          <cell r="D415">
            <v>-6815</v>
          </cell>
        </row>
        <row r="416">
          <cell r="A416" t="str">
            <v>HYDRO-ELECTRIC COMMISSION OF THE TOWN OF STURGEON FALLS</v>
          </cell>
          <cell r="B416" t="str">
            <v>GREATER SUDBURY HYDRO INC.</v>
          </cell>
          <cell r="D416">
            <v>-3460</v>
          </cell>
        </row>
        <row r="417">
          <cell r="A417" t="str">
            <v>HYDRO-ELECTRIC COMMISSION OF THE TOWN OF VANKLEEK HILL</v>
          </cell>
          <cell r="B417" t="str">
            <v>HYDRO ONE NETWORKS INC.</v>
          </cell>
          <cell r="D417">
            <v>-64435</v>
          </cell>
        </row>
        <row r="418">
          <cell r="A418" t="str">
            <v>HYDRO-ELECTRIC COMMISSION OF THE TOWN OF WALLACEBURG</v>
          </cell>
          <cell r="B418" t="str">
            <v>CHATHAM-KENT HYDRO INC.</v>
          </cell>
          <cell r="D418">
            <v>-210055</v>
          </cell>
        </row>
        <row r="419">
          <cell r="A419" t="str">
            <v>HYDRO-ELECTRIC COMMISSION OF THE TOWN OF WASAGA BEACH</v>
          </cell>
          <cell r="B419" t="str">
            <v>WASAGA DISTRIBUTION INC.</v>
          </cell>
          <cell r="D419">
            <v>-138457</v>
          </cell>
        </row>
        <row r="420">
          <cell r="A420" t="str">
            <v>HYDRO-ELECTRIC COMMISSION OF THE TOWN OF WEBBWOOD</v>
          </cell>
          <cell r="B420" t="str">
            <v>ESPANOLA REGIONAL HYDRO DISTRIBUTION CORPORATION</v>
          </cell>
          <cell r="D420">
            <v>-2162</v>
          </cell>
        </row>
        <row r="421">
          <cell r="A421" t="str">
            <v>HYDRO-ELECTRIC COMMISSION OF THE TOWN OF WIARTON</v>
          </cell>
          <cell r="B421" t="str">
            <v>HYDRO ONE NETWORKS INC.</v>
          </cell>
          <cell r="D421">
            <v>-12430</v>
          </cell>
        </row>
        <row r="422">
          <cell r="A422" t="str">
            <v>HYDRO-ELECTRIC COMMISSION OF THE TOWNSHIP OF BRANTFORD</v>
          </cell>
          <cell r="B422" t="str">
            <v>BRANT COUNTY POWER INC.</v>
          </cell>
          <cell r="D422">
            <v>-234847</v>
          </cell>
        </row>
        <row r="423">
          <cell r="A423" t="str">
            <v>HYDRO-ELECTRIC COMMISSION OF THE TOWNSHIP OF ESSA</v>
          </cell>
          <cell r="B423" t="str">
            <v>POWERSTREAM INC.</v>
          </cell>
          <cell r="D423">
            <v>-7200</v>
          </cell>
        </row>
        <row r="424">
          <cell r="A424" t="str">
            <v>HYDRO-ELECTRIC COMMISSION OF THE VILLAGE OF ALFRED</v>
          </cell>
          <cell r="B424" t="str">
            <v>HYDRO 2000 INC.</v>
          </cell>
          <cell r="D424">
            <v>-11969</v>
          </cell>
        </row>
        <row r="425">
          <cell r="A425" t="str">
            <v>HYDRO-ELECTRIC COMMISSION OF THE VILLAGE OF CLIFFORD</v>
          </cell>
          <cell r="B425" t="str">
            <v>WESTARIO POWER INC.</v>
          </cell>
          <cell r="D425">
            <v>-5623</v>
          </cell>
        </row>
        <row r="426">
          <cell r="A426" t="str">
            <v>HYDRO-ELECTRIC COMMISSION OF THE VILLAGE OF ELORA</v>
          </cell>
          <cell r="B426" t="str">
            <v>CENTRE WELLINGTON HYDRO LTD.</v>
          </cell>
          <cell r="D426">
            <v>-11776</v>
          </cell>
        </row>
        <row r="427">
          <cell r="A427" t="str">
            <v>HYDRO-ELECTRIC COMMISSION OF THE VILLAGE OF FINCH</v>
          </cell>
          <cell r="B427" t="str">
            <v>HYDRO ONE NETWORKS INC.</v>
          </cell>
          <cell r="D427">
            <v>-6624</v>
          </cell>
        </row>
        <row r="428">
          <cell r="A428" t="str">
            <v>HYDRO-ELECTRIC COMMISSION OF THE VILLAGE OF FRANKFORD</v>
          </cell>
          <cell r="B428" t="str">
            <v>HYDRO ONE NETWORKS INC.</v>
          </cell>
          <cell r="D428">
            <v>-9515</v>
          </cell>
        </row>
        <row r="429">
          <cell r="A429" t="str">
            <v>HYDRO-ELECTRIC COMMISSION OF THE VILLAGE OF L'ORIGNAL</v>
          </cell>
          <cell r="B429" t="str">
            <v>HYDRO ONE NETWORKS INC.</v>
          </cell>
          <cell r="D429">
            <v>-88699</v>
          </cell>
        </row>
        <row r="430">
          <cell r="A430" t="str">
            <v>HYDRO-ELECTRIC COMMISSION OF THE VILLAGE OF LUCAN</v>
          </cell>
          <cell r="B430" t="str">
            <v>HYDRO ONE NETWORKS INC.</v>
          </cell>
          <cell r="D430">
            <v>-81993</v>
          </cell>
        </row>
        <row r="431">
          <cell r="A431" t="str">
            <v>HYDRO-ELECTRIC COMMISSION OF THE VILLAGE OF MORRISBURG</v>
          </cell>
          <cell r="B431" t="str">
            <v>RIDEAU ST. LAWRENCE DISTRIBUTION INC.</v>
          </cell>
          <cell r="D431">
            <v>-100351</v>
          </cell>
        </row>
        <row r="432">
          <cell r="A432" t="str">
            <v>HYDRO-ELECTRIC COMMISSION OF THE VILLAGE OF PAISLEY</v>
          </cell>
          <cell r="B432" t="str">
            <v>HYDRO ONE NETWORKS INC.</v>
          </cell>
          <cell r="D432">
            <v>-36754</v>
          </cell>
        </row>
        <row r="433">
          <cell r="A433" t="str">
            <v>HYDRO-ELECTRIC COMMISSION OF THE VILLAGE OF PLANTAGENET</v>
          </cell>
          <cell r="B433" t="str">
            <v>HYDRO 2000 INC.</v>
          </cell>
          <cell r="D433">
            <v>-2442</v>
          </cell>
        </row>
        <row r="434">
          <cell r="A434" t="str">
            <v>HYDRO-ELECTRIC COMMISSION OF THE VILLAGE OF ST. CLAIR BEACH</v>
          </cell>
          <cell r="B434" t="str">
            <v>ESSEX POWERLINES CORPORATION</v>
          </cell>
          <cell r="D434">
            <v>-544852</v>
          </cell>
        </row>
        <row r="435">
          <cell r="A435" t="str">
            <v>HYDRO-ELECTRIC COMMISSION OF THE VILLAGE OF VICTORIA HARBOUR</v>
          </cell>
          <cell r="B435" t="str">
            <v>NEWMARKET-TAY POWER DISTRIBUTION LTD.</v>
          </cell>
          <cell r="D435">
            <v>-9338</v>
          </cell>
        </row>
        <row r="436">
          <cell r="A436" t="str">
            <v>INGERSOLL PUBLIC UTILITY COMMISSION</v>
          </cell>
          <cell r="B436" t="str">
            <v>ERIE THAMES POWERLINES CORPORATION</v>
          </cell>
          <cell r="D436">
            <v>-123199</v>
          </cell>
        </row>
        <row r="437">
          <cell r="A437" t="str">
            <v>INNISFIL HYDRO DISTRIBUTION SYSTEMS LIMITED</v>
          </cell>
          <cell r="B437" t="str">
            <v>INNISFIL HYDRO DISTRIBUTION SYSTEMS LIMITED</v>
          </cell>
          <cell r="D437">
            <v>-46807</v>
          </cell>
        </row>
        <row r="438">
          <cell r="A438" t="str">
            <v>KENORA HYDRO ELECTRIC CORPORATION LTD.</v>
          </cell>
          <cell r="B438" t="str">
            <v>KENORA HYDRO ELECTRIC CORPORATION LTD.</v>
          </cell>
          <cell r="D438">
            <v>-52588</v>
          </cell>
        </row>
        <row r="439">
          <cell r="A439" t="str">
            <v>KILLALOE HYDRO ELECTRIC COMMISSION</v>
          </cell>
          <cell r="B439" t="str">
            <v>OTTAWA RIVER POWER CORPORATION</v>
          </cell>
          <cell r="D439">
            <v>-5864</v>
          </cell>
        </row>
        <row r="440">
          <cell r="A440" t="str">
            <v>KINCARDINE HYDRO ELECTRIC COMMISSION</v>
          </cell>
          <cell r="B440" t="str">
            <v>WESTARIO POWER INC.</v>
          </cell>
          <cell r="D440">
            <v>-610241</v>
          </cell>
        </row>
        <row r="441">
          <cell r="A441" t="str">
            <v>KINGSTON ELECTRICITY DISTRIBUTION LIMITED</v>
          </cell>
          <cell r="B441" t="str">
            <v>KINGSTON ELECTRICITY DISTRIBUTION LIMITED</v>
          </cell>
          <cell r="D441">
            <v>-91585</v>
          </cell>
        </row>
        <row r="442">
          <cell r="B442" t="str">
            <v>KINGSTON HYDRO CORPORATION</v>
          </cell>
          <cell r="D442">
            <v>-91585</v>
          </cell>
        </row>
        <row r="443">
          <cell r="A443" t="str">
            <v>KINGSVILLE PUBLIC UTILITY COMMISSION</v>
          </cell>
          <cell r="B443" t="str">
            <v>E.L.K. ENERGY INC.</v>
          </cell>
          <cell r="D443">
            <v>-252323</v>
          </cell>
        </row>
        <row r="444">
          <cell r="A444" t="str">
            <v>KIRKFIELD HYDRO ELECTRIC SYSTEM</v>
          </cell>
          <cell r="B444" t="str">
            <v>HYDRO ONE NETWORKS INC.</v>
          </cell>
          <cell r="D444">
            <v>-10027</v>
          </cell>
        </row>
        <row r="445">
          <cell r="A445" t="str">
            <v>KITCHENER-WILMOT HYDRO INC.</v>
          </cell>
          <cell r="B445" t="str">
            <v>KITCHENER-WILMOT HYDRO INC.</v>
          </cell>
          <cell r="D445">
            <v>-2341206</v>
          </cell>
        </row>
        <row r="446">
          <cell r="A446" t="str">
            <v>LAKEFIELD DISTRIBUTION INCORPORATED</v>
          </cell>
          <cell r="B446" t="str">
            <v>PETERBOROUGH DISTRIBUTION INCORPORATED</v>
          </cell>
          <cell r="D446">
            <v>-95910</v>
          </cell>
        </row>
        <row r="447">
          <cell r="A447" t="str">
            <v>LAKESHORE TOWNSHIP HEC</v>
          </cell>
          <cell r="B447" t="str">
            <v>E.L.K. ENERGY INC.</v>
          </cell>
          <cell r="D447">
            <v>-222757</v>
          </cell>
        </row>
        <row r="448">
          <cell r="A448" t="str">
            <v>LANARK HIGHLANDS PUBLIC UTILITIES COMMISSION</v>
          </cell>
          <cell r="B448" t="str">
            <v>HYDRO ONE NETWORKS INC.</v>
          </cell>
          <cell r="D448">
            <v>-7179</v>
          </cell>
        </row>
        <row r="449">
          <cell r="A449" t="str">
            <v>LARDER LAKE ELECTRIC COMPANY</v>
          </cell>
          <cell r="B449" t="str">
            <v>HYDRO ONE NETWORKS INC.</v>
          </cell>
          <cell r="D449">
            <v>-7045</v>
          </cell>
        </row>
        <row r="450">
          <cell r="A450" t="str">
            <v>LATCHFORD HYDRO ELECTRIC</v>
          </cell>
          <cell r="B450" t="str">
            <v>HYDRO ONE NETWORKS INC.</v>
          </cell>
          <cell r="D450">
            <v>-6945</v>
          </cell>
        </row>
        <row r="451">
          <cell r="A451" t="str">
            <v>LINCOLN HYDRO-ELECTRIC COMMISSION</v>
          </cell>
          <cell r="B451" t="str">
            <v>NIAGARA PENINSULA ENERGY INC.</v>
          </cell>
          <cell r="D451">
            <v>-91083</v>
          </cell>
        </row>
        <row r="452">
          <cell r="A452" t="str">
            <v>LINDSAY HYDRO-ELECTRIC SYSTEM</v>
          </cell>
          <cell r="B452" t="str">
            <v>HYDRO ONE NETWORKS INC.</v>
          </cell>
          <cell r="D452">
            <v>-202013</v>
          </cell>
        </row>
        <row r="453">
          <cell r="A453" t="str">
            <v>LONDON HYDRO UTILITIES SERVICES INC.</v>
          </cell>
          <cell r="B453" t="str">
            <v>LONDON HYDRO INC.</v>
          </cell>
          <cell r="D453">
            <v>-6893891</v>
          </cell>
        </row>
        <row r="454">
          <cell r="A454" t="str">
            <v>MALAHIDE UTILITY COMMISSION</v>
          </cell>
          <cell r="B454" t="str">
            <v>HYDRO ONE NETWORKS INC.</v>
          </cell>
          <cell r="D454">
            <v>-3029</v>
          </cell>
        </row>
        <row r="455">
          <cell r="A455" t="str">
            <v>MAPLETON HYDRO ELECTRIC COMMISSION</v>
          </cell>
          <cell r="B455" t="str">
            <v>HYDRO ONE NETWORKS INC.</v>
          </cell>
          <cell r="D455">
            <v>-2741</v>
          </cell>
        </row>
        <row r="456">
          <cell r="A456" t="str">
            <v>MARKDALE HYDRO SYSTEM</v>
          </cell>
          <cell r="B456" t="str">
            <v>HYDRO ONE NETWORKS INC.</v>
          </cell>
          <cell r="D456">
            <v>-18412</v>
          </cell>
        </row>
        <row r="457">
          <cell r="A457" t="str">
            <v>MARKHAM HYDRO DISTRIBUTION INC.</v>
          </cell>
          <cell r="B457" t="str">
            <v>POWERSTREAM INC.</v>
          </cell>
          <cell r="D457">
            <v>-3424963</v>
          </cell>
        </row>
        <row r="458">
          <cell r="A458" t="str">
            <v>MARMORA HYDRO COMMISSION</v>
          </cell>
          <cell r="B458" t="str">
            <v>HYDRO ONE NETWORKS INC.</v>
          </cell>
          <cell r="D458">
            <v>-21445</v>
          </cell>
        </row>
        <row r="459">
          <cell r="A459" t="str">
            <v>MARTINTOWN HYDRO SYSTEM</v>
          </cell>
          <cell r="B459" t="str">
            <v>HYDRO ONE NETWORKS INC.</v>
          </cell>
          <cell r="D459">
            <v>-843</v>
          </cell>
        </row>
        <row r="460">
          <cell r="A460" t="str">
            <v>MIDLAND POWER UTILITY CORPORATION</v>
          </cell>
          <cell r="B460" t="str">
            <v>MIDLAND POWER UTILITY CORPORATION</v>
          </cell>
          <cell r="D460">
            <v>-26525</v>
          </cell>
        </row>
        <row r="461">
          <cell r="A461" t="str">
            <v>MILDMAY HYDRO-ELECTRIC COMMISSION</v>
          </cell>
          <cell r="B461" t="str">
            <v>WESTARIO POWER INC.</v>
          </cell>
          <cell r="D461">
            <v>-3976</v>
          </cell>
        </row>
        <row r="462">
          <cell r="A462" t="str">
            <v>MILTON HYDRO DISTRIBUTION INC.</v>
          </cell>
          <cell r="B462" t="str">
            <v>MILTON HYDRO DISTRIBUTION INC.</v>
          </cell>
          <cell r="D462">
            <v>-1932501</v>
          </cell>
        </row>
        <row r="463">
          <cell r="A463" t="str">
            <v>MISSISSIPPI MILLS PUBLIC UTILITIES COMMISSION</v>
          </cell>
          <cell r="B463" t="str">
            <v>OTTAWA RIVER POWER CORPORATION</v>
          </cell>
          <cell r="D463">
            <v>-40818</v>
          </cell>
        </row>
        <row r="464">
          <cell r="A464" t="str">
            <v>NANTICOKE HYDRO ELECTRIC COMMISSION</v>
          </cell>
          <cell r="B464" t="str">
            <v>HALDIMAND COUNTY HYDRO INC.</v>
          </cell>
          <cell r="D464">
            <v>-401779</v>
          </cell>
        </row>
        <row r="465">
          <cell r="A465" t="str">
            <v>NAPANEE HYDRO-ELECTRIC COMMISSION</v>
          </cell>
          <cell r="B465" t="str">
            <v>HYDRO ONE NETWORKS INC.</v>
          </cell>
          <cell r="D465">
            <v>-38335</v>
          </cell>
        </row>
        <row r="466">
          <cell r="A466" t="str">
            <v>NEPEAN HYDRO ELECTRIC COMMISSION</v>
          </cell>
          <cell r="B466" t="str">
            <v>HYDRO OTTAWA LIMITED</v>
          </cell>
          <cell r="D466">
            <v>-3913299</v>
          </cell>
        </row>
        <row r="467">
          <cell r="A467" t="str">
            <v>NEWBURGH</v>
          </cell>
          <cell r="B467" t="str">
            <v>HYDRO ONE NETWORKS INC.</v>
          </cell>
          <cell r="D467">
            <v>-6199</v>
          </cell>
        </row>
        <row r="468">
          <cell r="A468" t="str">
            <v>NEWBURY POWER INC.</v>
          </cell>
          <cell r="B468" t="str">
            <v>MIDDLESEX POWER DISTRIBUTION CORPORATION</v>
          </cell>
          <cell r="D468">
            <v>-3415</v>
          </cell>
        </row>
        <row r="469">
          <cell r="A469" t="str">
            <v>NEWMARKET HYDRO LTD.</v>
          </cell>
          <cell r="B469" t="str">
            <v>NEWMARKET-TAY POWER DISTRIBUTION LTD.</v>
          </cell>
          <cell r="D469">
            <v>-1766340</v>
          </cell>
        </row>
        <row r="470">
          <cell r="A470" t="str">
            <v>NIAGARA FALLS HYDRO INC.</v>
          </cell>
          <cell r="B470" t="str">
            <v>NIAGARA PENINSULA ENERGY INC.</v>
          </cell>
          <cell r="D470">
            <v>-1629285</v>
          </cell>
        </row>
        <row r="471">
          <cell r="A471" t="str">
            <v>NIAGARA-ON-THE-LAKE HYDRO INC.</v>
          </cell>
          <cell r="B471" t="str">
            <v>NIAGARA-ON-THE-LAKE HYDRO INC.</v>
          </cell>
          <cell r="D471">
            <v>-185586</v>
          </cell>
        </row>
        <row r="472">
          <cell r="A472" t="str">
            <v>NICKEL CENTRE HYDRO-ELECTRIC COMMISSION</v>
          </cell>
          <cell r="B472" t="str">
            <v>GREATER SUDBURY HYDRO INC.</v>
          </cell>
          <cell r="D472">
            <v>-12457</v>
          </cell>
        </row>
        <row r="473">
          <cell r="A473" t="str">
            <v>NIPIGON HYDRO ELECTRIC COMMISSION</v>
          </cell>
          <cell r="B473" t="str">
            <v>HYDRO ONE NETWORKS INC.</v>
          </cell>
          <cell r="D473">
            <v>-16664</v>
          </cell>
        </row>
        <row r="474">
          <cell r="A474" t="str">
            <v>NORFOLK POWER DISTRIBUTION INC.</v>
          </cell>
          <cell r="B474" t="str">
            <v>NORFOLK POWER DISTRIBUTION INC.</v>
          </cell>
          <cell r="D474">
            <v>-31602</v>
          </cell>
        </row>
        <row r="475">
          <cell r="A475" t="str">
            <v>NORTH BAY HYDRO DISTRIBUTION LIMITED</v>
          </cell>
          <cell r="B475" t="str">
            <v>NORTH BAY HYDRO DISTRIBUTION LIMITED</v>
          </cell>
          <cell r="D475">
            <v>-366446</v>
          </cell>
        </row>
        <row r="476">
          <cell r="A476" t="str">
            <v>NORTH GRENVILLE HYDRO-ELECTRIC COMMISSION</v>
          </cell>
          <cell r="B476" t="str">
            <v>HYDRO ONE NETWORKS INC.</v>
          </cell>
          <cell r="D476">
            <v>-4401</v>
          </cell>
        </row>
        <row r="477">
          <cell r="A477" t="str">
            <v>NORTH PERTH UTILITY COMMISSION</v>
          </cell>
          <cell r="B477" t="str">
            <v>HYDRO ONE NETWORKS INC.</v>
          </cell>
          <cell r="D477">
            <v>-109179</v>
          </cell>
        </row>
        <row r="478">
          <cell r="A478" t="str">
            <v>NORWICH PUBLIC UTILITY COMMISSION</v>
          </cell>
          <cell r="B478" t="str">
            <v>ERIE THAMES POWERLINES CORPORATION</v>
          </cell>
          <cell r="D478">
            <v>-61495</v>
          </cell>
        </row>
        <row r="479">
          <cell r="A479" t="str">
            <v>OAKVILLE HYDRO ELECTRICITY DISTRIBUTION INC.</v>
          </cell>
          <cell r="B479" t="str">
            <v>OAKVILLE HYDRO ELECTRICITY DISTRIBUTION INC.</v>
          </cell>
          <cell r="D479">
            <v>-6005524</v>
          </cell>
        </row>
        <row r="480">
          <cell r="A480" t="str">
            <v>OIL SPRINGS HYDRO ELECTRIC COMMISSION</v>
          </cell>
          <cell r="B480" t="str">
            <v>BLUEWATER POWER DISTRIBUTION CORPORATION</v>
          </cell>
          <cell r="D480">
            <v>-5065</v>
          </cell>
        </row>
        <row r="481">
          <cell r="A481" t="str">
            <v>ORANGEVILLE HYDRO LIMITED</v>
          </cell>
          <cell r="B481" t="str">
            <v>ORANGEVILLE HYDRO LIMITED</v>
          </cell>
          <cell r="D481">
            <v>-919210</v>
          </cell>
        </row>
        <row r="482">
          <cell r="A482" t="str">
            <v>ORILLIA POWER DISTRIBUTION CORPORATION</v>
          </cell>
          <cell r="B482" t="str">
            <v>ORILLIA POWER DISTRIBUTION CORPORATION</v>
          </cell>
          <cell r="D482">
            <v>-461777</v>
          </cell>
        </row>
        <row r="483">
          <cell r="A483" t="str">
            <v>OSHAWA PUC NETWORKS INC.</v>
          </cell>
          <cell r="B483" t="str">
            <v>OSHAWA PUC NETWORKS INC.</v>
          </cell>
          <cell r="D483">
            <v>-2854490</v>
          </cell>
        </row>
        <row r="484">
          <cell r="A484" t="str">
            <v>PARKHILL P.U.C.</v>
          </cell>
          <cell r="B484" t="str">
            <v>MIDDLESEX POWER DISTRIBUTION CORPORATION</v>
          </cell>
          <cell r="D484">
            <v>-22663</v>
          </cell>
        </row>
        <row r="485">
          <cell r="A485" t="str">
            <v>PARRY SOUND POWER CORPORATION</v>
          </cell>
          <cell r="B485" t="str">
            <v>PARRY SOUND POWER CORPORATION</v>
          </cell>
          <cell r="D485">
            <v>-38660</v>
          </cell>
        </row>
        <row r="486">
          <cell r="A486" t="str">
            <v>PELHAM HYDRO-ELECTRIC COMMISSION</v>
          </cell>
          <cell r="B486" t="str">
            <v>NIAGARA PENINSULA ENERGY INC.</v>
          </cell>
          <cell r="D486">
            <v>-52420</v>
          </cell>
        </row>
        <row r="487">
          <cell r="A487" t="str">
            <v>PERTH EAST HYDRO ELECTRIC COMMISSION</v>
          </cell>
          <cell r="B487" t="str">
            <v>HYDRO ONE NETWORKS INC.</v>
          </cell>
          <cell r="D487">
            <v>-23746</v>
          </cell>
        </row>
        <row r="488">
          <cell r="A488" t="str">
            <v>PETERBOROUGH UTILITIES COMMISSION</v>
          </cell>
          <cell r="B488" t="str">
            <v>PETERBOROUGH DISTRIBUTION INCORPORATED</v>
          </cell>
          <cell r="D488">
            <v>-1184532</v>
          </cell>
        </row>
        <row r="489">
          <cell r="A489" t="str">
            <v>PICKERING HYDRO-ELECTRIC COMMISSION</v>
          </cell>
          <cell r="B489" t="str">
            <v>VERIDIAN CONNECTIONS INC.</v>
          </cell>
          <cell r="D489">
            <v>-708917</v>
          </cell>
        </row>
        <row r="490">
          <cell r="A490" t="str">
            <v>POLICE VILLAGE OF APPLE HILL HYDRO SYSTEM</v>
          </cell>
          <cell r="B490" t="str">
            <v>HYDRO ONE NETWORKS INC.</v>
          </cell>
          <cell r="D490">
            <v>-698</v>
          </cell>
        </row>
        <row r="491">
          <cell r="A491" t="str">
            <v>POLICE VILLAGE OF AVONMORE HYDRO SYSTEM</v>
          </cell>
          <cell r="B491" t="str">
            <v>HYDRO ONE NETWORKS INC.</v>
          </cell>
          <cell r="D491">
            <v>-2588</v>
          </cell>
        </row>
        <row r="492">
          <cell r="A492" t="str">
            <v>POLICE VILLAGE OF COMBER HYDRO SYSTEM</v>
          </cell>
          <cell r="B492" t="str">
            <v>E.L.K. ENERGY INC.</v>
          </cell>
          <cell r="D492">
            <v>-31005</v>
          </cell>
        </row>
        <row r="493">
          <cell r="A493" t="str">
            <v>POLICE VILLAGE OF DUBLIN HYDRO SYSTEM</v>
          </cell>
          <cell r="B493" t="str">
            <v>ERIE THAMES POWERLINES CORPORATION</v>
          </cell>
          <cell r="D493">
            <v>-1945</v>
          </cell>
        </row>
        <row r="494">
          <cell r="A494" t="str">
            <v>POLICE VILLAGE OF GRANTON HYDRO SYSTEM</v>
          </cell>
          <cell r="B494" t="str">
            <v>HYDRO ONE NETWORKS INC.</v>
          </cell>
          <cell r="D494">
            <v>-42896</v>
          </cell>
        </row>
        <row r="495">
          <cell r="A495" t="str">
            <v>POLICE VILLAGE OF MERLIN HYDRO SYSTEM</v>
          </cell>
          <cell r="B495" t="str">
            <v>CHATHAM-KENT HYDRO INC.</v>
          </cell>
          <cell r="D495">
            <v>-24071</v>
          </cell>
        </row>
        <row r="496">
          <cell r="A496" t="str">
            <v>POLICE VILLAGE OF MOOREFIELD HYDRO SYSTEM</v>
          </cell>
          <cell r="B496" t="str">
            <v>HYDRO ONE NETWORKS INC.</v>
          </cell>
          <cell r="D496">
            <v>-99</v>
          </cell>
        </row>
        <row r="497">
          <cell r="A497" t="str">
            <v>POLICE VILLAGE OF MOUNT BRYDGES HYDRO SYSTEM</v>
          </cell>
          <cell r="B497" t="str">
            <v>MIDDLESEX POWER DISTRIBUTION CORPORATION</v>
          </cell>
          <cell r="D497">
            <v>-27561</v>
          </cell>
        </row>
        <row r="498">
          <cell r="A498" t="str">
            <v>POLICE VILLAGE OF PRICEVILLE HYDRO SYSTEM</v>
          </cell>
          <cell r="B498" t="str">
            <v>HYDRO ONE NETWORKS INC.</v>
          </cell>
          <cell r="D498">
            <v>-2111</v>
          </cell>
        </row>
        <row r="499">
          <cell r="A499" t="str">
            <v>POLICE VILLAGE OF RUSSELL HYDRO ELECTRIC SYSTEM</v>
          </cell>
          <cell r="B499" t="str">
            <v>HYDRO ONE NETWORKS INC.</v>
          </cell>
          <cell r="D499">
            <v>-6098</v>
          </cell>
        </row>
        <row r="500">
          <cell r="A500" t="str">
            <v>PORT BURWELL</v>
          </cell>
          <cell r="B500" t="str">
            <v>HYDRO ONE NETWORKS INC.</v>
          </cell>
          <cell r="D500">
            <v>-8900</v>
          </cell>
        </row>
        <row r="501">
          <cell r="A501" t="str">
            <v>PORT COLBORNE HYDRO INC.</v>
          </cell>
          <cell r="B501" t="str">
            <v>CANADIAN NIAGARA POWER INC.</v>
          </cell>
          <cell r="D501">
            <v>-48570</v>
          </cell>
        </row>
        <row r="502">
          <cell r="A502" t="str">
            <v>PORT HOPE HYDRO</v>
          </cell>
          <cell r="B502" t="str">
            <v>VERIDIAN CONNECTIONS INC.</v>
          </cell>
          <cell r="D502">
            <v>-515719</v>
          </cell>
        </row>
        <row r="503">
          <cell r="A503" t="str">
            <v>PRESCOTT PUBLIC UTILITIES COMMISSION</v>
          </cell>
          <cell r="B503" t="str">
            <v>RIDEAU ST. LAWRENCE DISTRIBUTION INC.</v>
          </cell>
          <cell r="D503">
            <v>-33640</v>
          </cell>
        </row>
        <row r="504">
          <cell r="A504" t="str">
            <v>PUBLIC UTILITIES COMMISSION OF CHATHAM-KENT</v>
          </cell>
          <cell r="B504" t="str">
            <v>CHATHAM-KENT HYDRO INC.</v>
          </cell>
          <cell r="D504">
            <v>-931984</v>
          </cell>
        </row>
        <row r="505">
          <cell r="A505" t="str">
            <v>PUBLIC UTILITIES COMMISSION OF THE CITY OF BARRIE</v>
          </cell>
          <cell r="B505" t="str">
            <v>POWERSTREAM INC.</v>
          </cell>
          <cell r="D505">
            <v>-3573120</v>
          </cell>
        </row>
        <row r="506">
          <cell r="A506" t="str">
            <v>PUBLIC UTILITIES COMMISSION OF THE CITY OF OWEN SOUND</v>
          </cell>
          <cell r="B506" t="str">
            <v>HYDRO ONE NETWORKS INC.</v>
          </cell>
          <cell r="D506">
            <v>-172860</v>
          </cell>
        </row>
        <row r="507">
          <cell r="A507" t="str">
            <v>PUBLIC UTILITIES COMMISSION OF THE CITY OF TRENTON</v>
          </cell>
          <cell r="B507" t="str">
            <v>HYDRO ONE NETWORKS INC.</v>
          </cell>
          <cell r="D507">
            <v>-785703</v>
          </cell>
        </row>
        <row r="508">
          <cell r="A508" t="str">
            <v>PUBLIC UTILITIES COMMISSION OF THE CORPORATION OF THE TOWNSHIP OF MAGNETAWAN</v>
          </cell>
          <cell r="B508" t="str">
            <v>LAKELAND POWER DISTRIBUTION LTD.</v>
          </cell>
          <cell r="D508">
            <v>-26307</v>
          </cell>
        </row>
        <row r="509">
          <cell r="A509" t="str">
            <v>PUBLIC UTILITIES COMMISSION OF THE TOWN OF ALEXANDRIA</v>
          </cell>
          <cell r="B509" t="str">
            <v>HYDRO ONE NETWORKS INC.</v>
          </cell>
          <cell r="D509">
            <v>-15360</v>
          </cell>
        </row>
        <row r="510">
          <cell r="A510" t="str">
            <v>PUBLIC UTILITIES COMMISSION OF THE TOWN OF BLENHEIM</v>
          </cell>
          <cell r="B510" t="str">
            <v>CHATHAM-KENT HYDRO INC.</v>
          </cell>
          <cell r="D510">
            <v>-25316</v>
          </cell>
        </row>
        <row r="511">
          <cell r="A511" t="str">
            <v>PUBLIC UTILITIES COMMISSION OF THE TOWN OF CAMPBELLFORD</v>
          </cell>
          <cell r="B511" t="str">
            <v>HYDRO ONE NETWORKS INC.</v>
          </cell>
          <cell r="D511">
            <v>-32228</v>
          </cell>
        </row>
        <row r="512">
          <cell r="A512" t="str">
            <v>PUBLIC UTILITIES COMMISSION OF THE TOWN OF CHESLEY</v>
          </cell>
          <cell r="B512" t="str">
            <v>HYDRO ONE NETWORKS INC.</v>
          </cell>
          <cell r="D512">
            <v>-16267</v>
          </cell>
        </row>
        <row r="513">
          <cell r="A513" t="str">
            <v>PUBLIC UTILITIES COMMISSION OF THE TOWN OF COBOURG</v>
          </cell>
          <cell r="B513" t="str">
            <v>LAKEFRONT UTILITIES INC.</v>
          </cell>
          <cell r="D513">
            <v>-14001</v>
          </cell>
        </row>
        <row r="514">
          <cell r="A514" t="str">
            <v>PUBLIC UTILITIES COMMISSION OF THE TOWN OF FERGUS</v>
          </cell>
          <cell r="B514" t="str">
            <v>CENTRE WELLINGTON HYDRO LTD.</v>
          </cell>
          <cell r="D514">
            <v>-52302</v>
          </cell>
        </row>
        <row r="515">
          <cell r="A515" t="str">
            <v>PUBLIC UTILITIES COMMISSION OF THE TOWN OF GODERICH</v>
          </cell>
          <cell r="B515" t="str">
            <v>WEST COAST HURON ENERGY INC.</v>
          </cell>
          <cell r="D515">
            <v>-143766</v>
          </cell>
        </row>
        <row r="516">
          <cell r="A516" t="str">
            <v>PUBLIC UTILITIES COMMISSION OF THE TOWN OF MASSEY</v>
          </cell>
          <cell r="B516" t="str">
            <v>ESPANOLA REGIONAL HYDRO DISTRIBUTION CORPORATION</v>
          </cell>
          <cell r="D516">
            <v>-10397</v>
          </cell>
        </row>
        <row r="517">
          <cell r="A517" t="str">
            <v>PUBLIC UTILITIES COMMISSION OF THE TOWN OF MEAFORD</v>
          </cell>
          <cell r="B517" t="str">
            <v>HYDRO ONE NETWORKS INC.</v>
          </cell>
          <cell r="D517">
            <v>-107901</v>
          </cell>
        </row>
        <row r="518">
          <cell r="A518" t="str">
            <v>PUBLIC UTILITIES COMMISSION OF THE TOWN OF MITCHELL</v>
          </cell>
          <cell r="B518" t="str">
            <v>ERIE THAMES POWERLINES CORPORATION</v>
          </cell>
          <cell r="D518">
            <v>-48613</v>
          </cell>
        </row>
        <row r="519">
          <cell r="A519" t="str">
            <v>PUBLIC UTILITIES COMMISSION OF THE TOWN OF MOUNT FOREST</v>
          </cell>
          <cell r="B519" t="str">
            <v>WELLINGTON NORTH POWER INC.</v>
          </cell>
          <cell r="D519">
            <v>-26398</v>
          </cell>
        </row>
        <row r="520">
          <cell r="A520" t="str">
            <v>PUBLIC UTILITIES COMMISSION OF THE TOWN OF PALMERSTON</v>
          </cell>
          <cell r="B520" t="str">
            <v>WESTARIO POWER INC.</v>
          </cell>
          <cell r="D520">
            <v>-30315</v>
          </cell>
        </row>
        <row r="521">
          <cell r="A521" t="str">
            <v>PUBLIC UTILITIES COMMISSION OF THE TOWN OF PARIS</v>
          </cell>
          <cell r="B521" t="str">
            <v>BRANT COUNTY POWER INC.</v>
          </cell>
          <cell r="D521">
            <v>-262478</v>
          </cell>
        </row>
        <row r="522">
          <cell r="A522" t="str">
            <v>PUBLIC UTILITIES COMMISSION OF THE TOWN OF PICTON</v>
          </cell>
          <cell r="B522" t="str">
            <v>HYDRO ONE NETWORKS INC.</v>
          </cell>
          <cell r="D522">
            <v>-23971</v>
          </cell>
        </row>
        <row r="523">
          <cell r="A523" t="str">
            <v>PUBLIC UTILITIES COMMISSION OF THE TOWN OF RIDGETOWN</v>
          </cell>
          <cell r="B523" t="str">
            <v>CHATHAM-KENT HYDRO INC.</v>
          </cell>
          <cell r="D523">
            <v>-35371</v>
          </cell>
        </row>
        <row r="524">
          <cell r="A524" t="str">
            <v>PUBLIC UTILITIES COMMISSION OF THE TOWN OF SOUTHAMPTON</v>
          </cell>
          <cell r="B524" t="str">
            <v>WESTARIO POWER INC.</v>
          </cell>
          <cell r="D524">
            <v>-66730</v>
          </cell>
        </row>
        <row r="525">
          <cell r="A525" t="str">
            <v>PUBLIC UTILITIES COMMISSION OF THE TOWN OF TECUMSEH</v>
          </cell>
          <cell r="B525" t="str">
            <v>ESSEX POWERLINES CORPORATION</v>
          </cell>
          <cell r="D525">
            <v>-868582</v>
          </cell>
        </row>
        <row r="526">
          <cell r="A526" t="str">
            <v>PUBLIC UTILITIES COMMISSION OF THE TOWN OF TILBURY</v>
          </cell>
          <cell r="B526" t="str">
            <v>CHATHAM-KENT HYDRO INC.</v>
          </cell>
          <cell r="D526">
            <v>-90846</v>
          </cell>
        </row>
        <row r="527">
          <cell r="A527" t="str">
            <v>PUBLIC UTILITIES COMMISSION OF THE TOWN OF WESTMINSTER</v>
          </cell>
          <cell r="B527" t="str">
            <v>LONDON HYDRO INC.</v>
          </cell>
          <cell r="D527">
            <v>-290502</v>
          </cell>
        </row>
        <row r="528">
          <cell r="A528" t="str">
            <v>PUBLIC UTILITIES COMMISSION OF THE VILLAGE OF ARTHUR</v>
          </cell>
          <cell r="B528" t="str">
            <v>WELLINGTON NORTH POWER INC.</v>
          </cell>
          <cell r="D528">
            <v>-7242</v>
          </cell>
        </row>
        <row r="529">
          <cell r="A529" t="str">
            <v>PUBLIC UTILITIES COMMISSION OF THE VILLAGE OF BELMONT</v>
          </cell>
          <cell r="B529" t="str">
            <v>ERIE THAMES POWERLINES CORPORATION</v>
          </cell>
          <cell r="D529">
            <v>-133842</v>
          </cell>
        </row>
        <row r="530">
          <cell r="A530" t="str">
            <v>PUBLIC UTILITIES COMMISSION OF THE VILLAGE OF LANCASTER</v>
          </cell>
          <cell r="B530" t="str">
            <v>HYDRO ONE NETWORKS INC.</v>
          </cell>
          <cell r="D530">
            <v>-27168</v>
          </cell>
        </row>
        <row r="531">
          <cell r="A531" t="str">
            <v>PUBLIC UTILITIES COMMISSION OF THE VILLAGE OF PORT MCNICOLL</v>
          </cell>
          <cell r="B531" t="str">
            <v>NEWMARKET-TAY POWER DISTRIBUTION LTD.</v>
          </cell>
          <cell r="D531">
            <v>-7421</v>
          </cell>
        </row>
        <row r="532">
          <cell r="A532" t="str">
            <v>PUBLIC UTILITIES COMMISSION OF THE VILLAGE OF PORT STANLEY</v>
          </cell>
          <cell r="B532" t="str">
            <v>ERIE THAMES POWERLINES CORPORATION</v>
          </cell>
          <cell r="D532">
            <v>-4706</v>
          </cell>
        </row>
        <row r="533">
          <cell r="A533" t="str">
            <v>PUBLIC UTILITIES COMMISSION OF THE VILLAGE OF THAMESVILLE</v>
          </cell>
          <cell r="B533" t="str">
            <v>CHATHAM-KENT HYDRO INC.</v>
          </cell>
          <cell r="D533">
            <v>-4713</v>
          </cell>
        </row>
        <row r="534">
          <cell r="A534" t="str">
            <v>PUBLIC UTILITIES COMMISSION OF THE VILLAGE OF WESTPORT</v>
          </cell>
          <cell r="B534" t="str">
            <v>RIDEAU ST. LAWRENCE DISTRIBUTION INC.</v>
          </cell>
          <cell r="D534">
            <v>-564</v>
          </cell>
        </row>
        <row r="535">
          <cell r="A535" t="str">
            <v>PUBLIC UTILITIES COMMISSION OF THE VILLAGE OF WHEATLEY</v>
          </cell>
          <cell r="B535" t="str">
            <v>CHATHAM-KENT HYDRO INC.</v>
          </cell>
          <cell r="D535">
            <v>-9927</v>
          </cell>
        </row>
        <row r="536">
          <cell r="A536" t="str">
            <v>PUBLIC UTILITY COMMISSION OF THE VILLAGE OF WEST LORNE</v>
          </cell>
          <cell r="B536" t="str">
            <v>HYDRO ONE NETWORKS INC.</v>
          </cell>
          <cell r="D536">
            <v>-21813</v>
          </cell>
        </row>
        <row r="537">
          <cell r="A537" t="str">
            <v>PUBLIC UTILITY COMMISSION OF TOWN OF PERTH</v>
          </cell>
          <cell r="B537" t="str">
            <v>HYDRO ONE NETWORKS INC.</v>
          </cell>
          <cell r="D537">
            <v>-102809</v>
          </cell>
        </row>
        <row r="538">
          <cell r="A538" t="str">
            <v>RAINY RIVER PUBLIC UTILITIES COMMISSION</v>
          </cell>
          <cell r="B538" t="str">
            <v>HYDRO ONE NETWORKS INC.</v>
          </cell>
          <cell r="D538">
            <v>-21851</v>
          </cell>
        </row>
        <row r="539">
          <cell r="A539" t="str">
            <v>RED ROCK HYDRO</v>
          </cell>
          <cell r="B539" t="str">
            <v>HYDRO ONE NETWORKS INC.</v>
          </cell>
          <cell r="D539">
            <v>-9068</v>
          </cell>
        </row>
        <row r="540">
          <cell r="A540" t="str">
            <v>RENFREW HYDRO INC.</v>
          </cell>
          <cell r="B540" t="str">
            <v>RENFREW HYDRO INC.</v>
          </cell>
          <cell r="D540">
            <v>-45216</v>
          </cell>
        </row>
        <row r="541">
          <cell r="A541" t="str">
            <v>RICHMOND HILL HYDRO INC.</v>
          </cell>
          <cell r="B541" t="str">
            <v>POWERSTREAM INC.</v>
          </cell>
          <cell r="D541">
            <v>-1379841</v>
          </cell>
        </row>
        <row r="542">
          <cell r="A542" t="str">
            <v>RIPLEY PUBLIC UTILITIES COMMISSION</v>
          </cell>
          <cell r="B542" t="str">
            <v>WESTARIO POWER INC.</v>
          </cell>
          <cell r="D542">
            <v>-17351</v>
          </cell>
        </row>
        <row r="543">
          <cell r="A543" t="str">
            <v>ROCKLAND HYDRO ELECTRIC COMMISSION</v>
          </cell>
          <cell r="B543" t="str">
            <v>HYDRO ONE NETWORKS INC.</v>
          </cell>
          <cell r="D543">
            <v>-123944</v>
          </cell>
        </row>
        <row r="544">
          <cell r="A544" t="str">
            <v>RODNEY PUBLIC UTILITIES COMMISSION</v>
          </cell>
          <cell r="B544" t="str">
            <v>HYDRO ONE NETWORKS INC.</v>
          </cell>
          <cell r="D544">
            <v>-5016</v>
          </cell>
        </row>
        <row r="545">
          <cell r="A545" t="str">
            <v>SCHREIBER HYDRO-ELECTRIC COMMISSION</v>
          </cell>
          <cell r="B545" t="str">
            <v>HYDRO ONE NETWORKS INC.</v>
          </cell>
          <cell r="D545">
            <v>-7023</v>
          </cell>
        </row>
        <row r="546">
          <cell r="A546" t="str">
            <v>SCUGOG HYDRO ELECTRIC CORPORATION</v>
          </cell>
          <cell r="B546" t="str">
            <v>VERIDIAN CONNECTIONS INC.</v>
          </cell>
          <cell r="D546">
            <v>-369615</v>
          </cell>
        </row>
        <row r="547">
          <cell r="A547" t="str">
            <v>SEAFORTH PUBLIC UTILITY COMMISSION</v>
          </cell>
          <cell r="B547" t="str">
            <v>FESTIVAL HYDRO INC.</v>
          </cell>
          <cell r="D547">
            <v>-20125</v>
          </cell>
        </row>
        <row r="548">
          <cell r="A548" t="str">
            <v>SEVERN HYDRO-ELECTRIC SYSTEM</v>
          </cell>
          <cell r="B548" t="str">
            <v>HYDRO ONE NETWORKS INC.</v>
          </cell>
          <cell r="D548">
            <v>-15706</v>
          </cell>
        </row>
        <row r="549">
          <cell r="A549" t="str">
            <v>SIMCOE HYDRO-ELECTRIC COMMISSION</v>
          </cell>
          <cell r="B549" t="str">
            <v>NORFOLK POWER DISTRIBUTION INC.</v>
          </cell>
          <cell r="D549">
            <v>-305797</v>
          </cell>
        </row>
        <row r="550">
          <cell r="A550" t="str">
            <v>SIOUX LOOKOUT HYDRO INC.</v>
          </cell>
          <cell r="B550" t="str">
            <v>SIOUX LOOKOUT HYDRO INC.</v>
          </cell>
          <cell r="D550">
            <v>-34147</v>
          </cell>
        </row>
        <row r="551">
          <cell r="A551" t="str">
            <v>SMITHS FALLS HYDRO ELECTRIC COMMISSION</v>
          </cell>
          <cell r="B551" t="str">
            <v>HYDRO ONE NETWORKS INC.</v>
          </cell>
          <cell r="D551">
            <v>-30355</v>
          </cell>
        </row>
        <row r="552">
          <cell r="A552" t="str">
            <v>SOUTH RIVER PUBLIC UTILITIES COMMISSION</v>
          </cell>
          <cell r="B552" t="str">
            <v>HYDRO ONE NETWORKS INC.</v>
          </cell>
          <cell r="D552">
            <v>-7367</v>
          </cell>
        </row>
        <row r="553">
          <cell r="A553" t="str">
            <v>SOUTH-WEST OXFORD PUBLIC UTILITIES COMMISSION</v>
          </cell>
          <cell r="B553" t="str">
            <v>ERIE THAMES POWERLINES CORPORATION</v>
          </cell>
          <cell r="D553">
            <v>-2699</v>
          </cell>
        </row>
        <row r="554">
          <cell r="A554" t="str">
            <v>ST. CATHARINES HYDRO UTILITY SERVICES INC.</v>
          </cell>
          <cell r="B554" t="str">
            <v>HORIZON UTILITIES CORPORATION</v>
          </cell>
          <cell r="D554">
            <v>-2312521</v>
          </cell>
        </row>
        <row r="555">
          <cell r="A555" t="str">
            <v>ST. MARY'S PUBLIC UTILITIES COMMISSION</v>
          </cell>
          <cell r="B555" t="str">
            <v>FESTIVAL HYDRO INC.</v>
          </cell>
          <cell r="D555">
            <v>-98097</v>
          </cell>
        </row>
        <row r="556">
          <cell r="A556" t="str">
            <v>ST. THOMAS ENERGY INC.</v>
          </cell>
          <cell r="B556" t="str">
            <v>ST. THOMAS ENERGY INC.</v>
          </cell>
          <cell r="D556">
            <v>-240213</v>
          </cell>
        </row>
        <row r="557">
          <cell r="A557" t="str">
            <v>STIRLING-RAWDON PUBLIC UTILITIES COMMISSION</v>
          </cell>
          <cell r="B557" t="str">
            <v>HYDRO ONE NETWORKS INC.</v>
          </cell>
          <cell r="D557">
            <v>-8927</v>
          </cell>
        </row>
        <row r="558">
          <cell r="A558" t="str">
            <v>STONEY CREEK HYDRO-ELECTRIC COMMISSION</v>
          </cell>
          <cell r="B558" t="str">
            <v>HORIZON UTILITIES CORPORATION</v>
          </cell>
          <cell r="D558">
            <v>-39287</v>
          </cell>
        </row>
        <row r="559">
          <cell r="A559" t="str">
            <v>STRATFORD PUBLIC UTILITY COMMISSION</v>
          </cell>
          <cell r="B559" t="str">
            <v>FESTIVAL HYDRO INC.</v>
          </cell>
          <cell r="D559">
            <v>-768620</v>
          </cell>
        </row>
        <row r="560">
          <cell r="A560" t="str">
            <v>SUNDRIDGE HYDRO ELECTRIC SYSTEM</v>
          </cell>
          <cell r="B560" t="str">
            <v>LAKELAND POWER DISTRIBUTION LTD.</v>
          </cell>
          <cell r="D560">
            <v>-50123</v>
          </cell>
        </row>
        <row r="561">
          <cell r="A561" t="str">
            <v>TARA HYDRO-ELECTRIC SYSTEM</v>
          </cell>
          <cell r="B561" t="str">
            <v>HYDRO ONE NETWORKS INC.</v>
          </cell>
          <cell r="D561">
            <v>-5476</v>
          </cell>
        </row>
        <row r="562">
          <cell r="A562" t="str">
            <v>TEESWATER HYDRO-ELECTRIC COMMISSION</v>
          </cell>
          <cell r="B562" t="str">
            <v>WESTARIO POWER INC.</v>
          </cell>
          <cell r="D562">
            <v>-34494</v>
          </cell>
        </row>
        <row r="563">
          <cell r="A563" t="str">
            <v>TERRACE BAY SUPERIOR WIRES INC.</v>
          </cell>
          <cell r="B563" t="str">
            <v>HYDRO ONE NETWORKS INC.</v>
          </cell>
          <cell r="D563">
            <v>-100996</v>
          </cell>
        </row>
        <row r="564">
          <cell r="A564" t="str">
            <v>THE HYDRO ELECTRIC COMMISSION OF THE TOWN OF CARLETON PLACE</v>
          </cell>
          <cell r="B564" t="str">
            <v>HYDRO ONE NETWORKS INC.</v>
          </cell>
          <cell r="D564">
            <v>-67511</v>
          </cell>
        </row>
        <row r="565">
          <cell r="A565" t="str">
            <v>THE HYDRO ELECTRIC COMMISSION OF THE TOWN OF SHELBURNE</v>
          </cell>
          <cell r="B565" t="str">
            <v>HYDRO ONE NETWORKS INC.</v>
          </cell>
          <cell r="D565">
            <v>-69722</v>
          </cell>
        </row>
        <row r="566">
          <cell r="A566" t="str">
            <v>THE HYDRO ELECTRIC COMMISSION OF THE TOWNSHIP OF WARWICK</v>
          </cell>
          <cell r="B566" t="str">
            <v>BLUEWATER POWER DISTRIBUTION CORPORATION</v>
          </cell>
          <cell r="D566">
            <v>-39551</v>
          </cell>
        </row>
        <row r="567">
          <cell r="A567" t="str">
            <v>THE HYDRO-ELECTRIC COMMISSION FOR THE TOWN OF EXETER</v>
          </cell>
          <cell r="B567" t="str">
            <v>HYDRO ONE NETWORKS INC.</v>
          </cell>
          <cell r="D567">
            <v>-87426</v>
          </cell>
        </row>
        <row r="568">
          <cell r="A568" t="str">
            <v>THE HYDRO-ELECTRIC COMMISSION OF THE CITY OF GLOUCESTER</v>
          </cell>
          <cell r="B568" t="str">
            <v>HYDRO OTTAWA LIMITED</v>
          </cell>
          <cell r="D568">
            <v>-5716466</v>
          </cell>
        </row>
        <row r="569">
          <cell r="A569" t="str">
            <v>THE HYDRO-ELECTRIC COMMISSION OF THE TOWN OF PENETANGUISHENE</v>
          </cell>
          <cell r="B569" t="str">
            <v>POWERSTREAM INC.</v>
          </cell>
          <cell r="D569">
            <v>-213396</v>
          </cell>
        </row>
        <row r="570">
          <cell r="A570" t="str">
            <v>THE PUBLIC UTILITIES COMMISSION FOR THE TOWN OF BANCROFT</v>
          </cell>
          <cell r="B570" t="str">
            <v>HYDRO ONE NETWORKS INC.</v>
          </cell>
          <cell r="D570">
            <v>-57504</v>
          </cell>
        </row>
        <row r="571">
          <cell r="A571" t="str">
            <v>THE PUBLIC UTILITIES COMMISSION OF THE TOWN OF COLLINGWOOD</v>
          </cell>
          <cell r="B571" t="str">
            <v>COLLUS POWER CORP.</v>
          </cell>
          <cell r="D571">
            <v>-338454</v>
          </cell>
        </row>
        <row r="572">
          <cell r="A572" t="str">
            <v>THE PUBLIC UTILITIES COMMISSION OF THE TOWN OF KAPUSKASING</v>
          </cell>
          <cell r="B572" t="str">
            <v>NORTHERN ONTARIO WIRES INC.</v>
          </cell>
          <cell r="D572">
            <v>-28610</v>
          </cell>
        </row>
        <row r="573">
          <cell r="A573" t="str">
            <v>THE PUBLIC UTILITIES COMMISSION OF THE TOWN OF PETROLIA</v>
          </cell>
          <cell r="B573" t="str">
            <v>BLUEWATER POWER DISTRIBUTION CORPORATION</v>
          </cell>
          <cell r="D573">
            <v>-69367</v>
          </cell>
        </row>
        <row r="574">
          <cell r="A574" t="str">
            <v>THE PUBLIC UTILITIES COMMISSION OF THE VILLAGE OF EGANVILLE</v>
          </cell>
          <cell r="B574" t="str">
            <v>HYDRO ONE NETWORKS INC.</v>
          </cell>
          <cell r="D574">
            <v>-11994</v>
          </cell>
        </row>
        <row r="575">
          <cell r="A575" t="str">
            <v>THE PUBLIC UTILITIES COMMISSION OF THE VILLAGE OF POINT EDWARD</v>
          </cell>
          <cell r="B575" t="str">
            <v>BLUEWATER POWER DISTRIBUTION CORPORATION</v>
          </cell>
          <cell r="D575">
            <v>-3856</v>
          </cell>
        </row>
        <row r="576">
          <cell r="A576" t="str">
            <v>THE VILLAGE OF OMEMEE HYDRO-ELECTRIC COMMISSION</v>
          </cell>
          <cell r="B576" t="str">
            <v>HYDRO ONE NETWORKS INC.</v>
          </cell>
          <cell r="D576">
            <v>-20017</v>
          </cell>
        </row>
        <row r="577">
          <cell r="A577" t="str">
            <v>THEDFORD HYDRO ELECTRIC COMMISSION</v>
          </cell>
          <cell r="B577" t="str">
            <v>HYDRO ONE NETWORKS INC.</v>
          </cell>
          <cell r="D577">
            <v>-13800</v>
          </cell>
        </row>
        <row r="578">
          <cell r="A578" t="str">
            <v>THORNDALE HYDRO ELECTRIC COMMISSION</v>
          </cell>
          <cell r="B578" t="str">
            <v>HYDRO ONE NETWORKS INC.</v>
          </cell>
          <cell r="D578">
            <v>-2064</v>
          </cell>
        </row>
        <row r="579">
          <cell r="A579" t="str">
            <v>THOROLD HYDRO CORPORATION</v>
          </cell>
          <cell r="B579" t="str">
            <v>HYDRO ONE NETWORKS INC.</v>
          </cell>
          <cell r="D579">
            <v>-29789</v>
          </cell>
        </row>
        <row r="580">
          <cell r="A580" t="str">
            <v>THUNDER BAY HYDRO ELECTRICITY DISTRIBUTION INC.</v>
          </cell>
          <cell r="B580" t="str">
            <v>THUNDER BAY HYDRO ELECTRICITY DISTRIBUTION INC.</v>
          </cell>
          <cell r="D580">
            <v>-4646255</v>
          </cell>
        </row>
        <row r="581">
          <cell r="A581" t="str">
            <v>TILLSONBURG HYDRO INC.</v>
          </cell>
          <cell r="B581" t="str">
            <v>TILLSONBURG HYDRO INC.</v>
          </cell>
          <cell r="D581">
            <v>-371406</v>
          </cell>
        </row>
        <row r="582">
          <cell r="A582" t="str">
            <v>TOTTENHAM</v>
          </cell>
          <cell r="B582" t="str">
            <v>POWERSTREAM INC.</v>
          </cell>
          <cell r="D582">
            <v>-63289</v>
          </cell>
        </row>
        <row r="583">
          <cell r="A583" t="str">
            <v>TOWNSHIP OF MCGARRY HYDRO SYSTEM</v>
          </cell>
          <cell r="B583" t="str">
            <v>HYDRO ONE NETWORKS INC.</v>
          </cell>
          <cell r="D583">
            <v>-6273</v>
          </cell>
        </row>
        <row r="584">
          <cell r="A584" t="str">
            <v>TOWNSHIP OF NORTH DORCHESTER HYDRO</v>
          </cell>
          <cell r="B584" t="str">
            <v>HYDRO ONE NETWORKS INC.</v>
          </cell>
          <cell r="D584">
            <v>-48671</v>
          </cell>
        </row>
        <row r="585">
          <cell r="A585" t="str">
            <v>TWEED HYDRO ELECTRIC COMMISSION</v>
          </cell>
          <cell r="B585" t="str">
            <v>HYDRO ONE NETWORKS INC.</v>
          </cell>
          <cell r="D585">
            <v>-21650</v>
          </cell>
        </row>
        <row r="586">
          <cell r="A586" t="str">
            <v>UXBRIDGE HYDRO ELECTRIC COMMISSION</v>
          </cell>
          <cell r="B586" t="str">
            <v>VERIDIAN CONNECTIONS INC.</v>
          </cell>
          <cell r="D586">
            <v>-15283</v>
          </cell>
        </row>
        <row r="587">
          <cell r="A587" t="str">
            <v>VILLAGE OF BARRY'S BAY HYDRO SYSTEM</v>
          </cell>
          <cell r="B587" t="str">
            <v>HYDRO ONE NETWORKS INC.</v>
          </cell>
          <cell r="D587">
            <v>-3903</v>
          </cell>
        </row>
        <row r="588">
          <cell r="A588" t="str">
            <v>VILLAGE OF BLOOMFIELD HYDRO SYSTEM</v>
          </cell>
          <cell r="B588" t="str">
            <v>HYDRO ONE NETWORKS INC.</v>
          </cell>
          <cell r="D588">
            <v>-153</v>
          </cell>
        </row>
        <row r="589">
          <cell r="A589" t="str">
            <v>VILLAGE OF CARDINAL HYDRO SYSTEM</v>
          </cell>
          <cell r="B589" t="str">
            <v>RIDEAU ST. LAWRENCE DISTRIBUTION INC.</v>
          </cell>
          <cell r="D589">
            <v>-1018</v>
          </cell>
        </row>
        <row r="590">
          <cell r="A590" t="str">
            <v>VILLAGE OF CHESTERVILLE HYDRO SYSTEM</v>
          </cell>
          <cell r="B590" t="str">
            <v>HYDRO ONE NETWORKS INC.</v>
          </cell>
          <cell r="D590">
            <v>-7189</v>
          </cell>
        </row>
        <row r="591">
          <cell r="A591" t="str">
            <v>VILLAGE OF CREEMORE HYDRO SYSTEM</v>
          </cell>
          <cell r="B591" t="str">
            <v>COLLUS POWER CORP.</v>
          </cell>
          <cell r="D591">
            <v>-73</v>
          </cell>
        </row>
        <row r="592">
          <cell r="A592" t="str">
            <v>VILLAGE OF ERIEAU HYDRO SYSTEM</v>
          </cell>
          <cell r="B592" t="str">
            <v>CHATHAM-KENT HYDRO INC.</v>
          </cell>
          <cell r="D592">
            <v>-1633</v>
          </cell>
        </row>
        <row r="593">
          <cell r="A593" t="str">
            <v>VILLAGE OF FLESHERTON HYDRO SYSTEM</v>
          </cell>
          <cell r="B593" t="str">
            <v>HYDRO ONE NETWORKS INC.</v>
          </cell>
          <cell r="D593">
            <v>-6944</v>
          </cell>
        </row>
        <row r="594">
          <cell r="A594" t="str">
            <v>VILLAGE OF IROQUOIS HYDRO SYSTEM</v>
          </cell>
          <cell r="B594" t="str">
            <v>RIDEAU ST. LAWRENCE DISTRIBUTION INC.</v>
          </cell>
          <cell r="D594">
            <v>-127553</v>
          </cell>
        </row>
        <row r="595">
          <cell r="A595" t="str">
            <v>VILLAGE OF LUCKNOW HYDRO SYSTEM</v>
          </cell>
          <cell r="B595" t="str">
            <v>WESTARIO POWER INC.</v>
          </cell>
          <cell r="D595">
            <v>-37471</v>
          </cell>
        </row>
        <row r="596">
          <cell r="A596" t="str">
            <v>VILLAGE OF MAXVILLE HYDRO SYSTEM</v>
          </cell>
          <cell r="B596" t="str">
            <v>HYDRO ONE NETWORKS INC.</v>
          </cell>
          <cell r="D596">
            <v>-9847</v>
          </cell>
        </row>
        <row r="597">
          <cell r="A597" t="str">
            <v>WALKERTON PUBLIC UTILITIES COMMISSION</v>
          </cell>
          <cell r="B597" t="str">
            <v>WESTARIO POWER INC.</v>
          </cell>
          <cell r="D597">
            <v>-30508</v>
          </cell>
        </row>
        <row r="598">
          <cell r="A598" t="str">
            <v>WARDSVILLE HYDRO ELECTRIC COMMISSION</v>
          </cell>
          <cell r="B598" t="str">
            <v>HYDRO ONE NETWORKS INC.</v>
          </cell>
          <cell r="D598">
            <v>-3384</v>
          </cell>
        </row>
        <row r="599">
          <cell r="A599" t="str">
            <v>WARKWORTH HYDRO ELECTRIC COMMISSION</v>
          </cell>
          <cell r="B599" t="str">
            <v>HYDRO ONE NETWORKS INC.</v>
          </cell>
          <cell r="D599">
            <v>-24604</v>
          </cell>
        </row>
        <row r="600">
          <cell r="A600" t="str">
            <v>WATERLOO NORTH HYDRO INC.</v>
          </cell>
          <cell r="B600" t="str">
            <v>WATERLOO NORTH HYDRO INC.</v>
          </cell>
          <cell r="D600">
            <v>-2339718</v>
          </cell>
        </row>
        <row r="601">
          <cell r="A601" t="str">
            <v>WAUBAUSHENE PUBLIC UTILITIES COMMISSION</v>
          </cell>
          <cell r="B601" t="str">
            <v>NEWMARKET-TAY POWER DISTRIBUTION LTD.</v>
          </cell>
          <cell r="D601">
            <v>-26</v>
          </cell>
        </row>
        <row r="602">
          <cell r="A602" t="str">
            <v>WELLAND HYDRO-ELECTRIC SYSTEM CORP.</v>
          </cell>
          <cell r="B602" t="str">
            <v>WELLAND HYDRO-ELECTRIC SYSTEM CORP.</v>
          </cell>
          <cell r="D602">
            <v>-1064408</v>
          </cell>
        </row>
        <row r="603">
          <cell r="A603" t="str">
            <v>WELLINGTON ELECTRIC DISTRIBUTION COMPANY INC.</v>
          </cell>
          <cell r="B603" t="str">
            <v>GUELPH HYDRO ELECTRIC SYSTEMS INC.</v>
          </cell>
          <cell r="D603">
            <v>-22235</v>
          </cell>
        </row>
        <row r="604">
          <cell r="A604" t="str">
            <v>WEST LINCOLN HYDRO ELECTRIC COMMISSION</v>
          </cell>
          <cell r="B604" t="str">
            <v>NIAGARA PENINSULA ENERGY INC.</v>
          </cell>
          <cell r="D604">
            <v>-45607</v>
          </cell>
        </row>
        <row r="605">
          <cell r="A605" t="str">
            <v>WHITBY HYDRO ELECTRIC CORPORATION</v>
          </cell>
          <cell r="B605" t="str">
            <v>WHITBY HYDRO ELECTRIC CORPORATION</v>
          </cell>
          <cell r="D605">
            <v>-2799307</v>
          </cell>
        </row>
        <row r="606">
          <cell r="A606" t="str">
            <v>WHITCHURCH STOUFFVILLE HYDRO ELECTRIC COMMISSION</v>
          </cell>
          <cell r="B606" t="str">
            <v>HYDRO ONE NETWORKS INC.</v>
          </cell>
          <cell r="D606">
            <v>-469971</v>
          </cell>
        </row>
        <row r="607">
          <cell r="A607" t="str">
            <v>WINCHESTER HYDRO COMMISSION</v>
          </cell>
          <cell r="B607" t="str">
            <v>HYDRO ONE NETWORKS INC.</v>
          </cell>
          <cell r="D607">
            <v>-4100</v>
          </cell>
        </row>
        <row r="608">
          <cell r="A608" t="str">
            <v>WINDSOR UTILITIES COMMISSION</v>
          </cell>
          <cell r="B608" t="str">
            <v>ENWIN UTILITIES LTD.</v>
          </cell>
          <cell r="D608">
            <v>-1547949</v>
          </cell>
        </row>
        <row r="609">
          <cell r="A609" t="str">
            <v>WINGHAM PUBLIC UTILITIES COMMISSION</v>
          </cell>
          <cell r="B609" t="str">
            <v>WESTARIO POWER INC.</v>
          </cell>
          <cell r="D609">
            <v>-79392</v>
          </cell>
        </row>
        <row r="610">
          <cell r="A610" t="str">
            <v>WOODSTOCK HYDRO SERVICES INC.</v>
          </cell>
          <cell r="B610" t="str">
            <v>WOODSTOCK HYDRO SERVICES INC.</v>
          </cell>
          <cell r="D610">
            <v>-428497</v>
          </cell>
        </row>
        <row r="611">
          <cell r="A611" t="str">
            <v>WOODVILLE HYDRO-ELECTRIC SYSTEM</v>
          </cell>
          <cell r="B611" t="str">
            <v>HYDRO ONE NETWORKS INC.</v>
          </cell>
          <cell r="D611">
            <v>-28164</v>
          </cell>
        </row>
        <row r="612">
          <cell r="A612" t="str">
            <v>WYOMING HYDRO ELECTRIC COMMISSION</v>
          </cell>
          <cell r="B612" t="str">
            <v>HYDRO ONE NETWORKS INC.</v>
          </cell>
          <cell r="D612">
            <v>-20134</v>
          </cell>
        </row>
        <row r="613">
          <cell r="A613" t="str">
            <v>ZORRA ELECTRIC SUPPLY AUTHORITY</v>
          </cell>
          <cell r="B613" t="str">
            <v>ERIE THAMES POWERLINES CORPORATION</v>
          </cell>
          <cell r="D613">
            <v>-46988</v>
          </cell>
        </row>
        <row r="614">
          <cell r="A614" t="str">
            <v>ZURICH HYDRO ELECTRIC COMMISSION</v>
          </cell>
          <cell r="B614" t="str">
            <v>FESTIVAL HYDRO INC.</v>
          </cell>
          <cell r="D614">
            <v>-12515</v>
          </cell>
        </row>
        <row r="619">
          <cell r="A619" t="str">
            <v>AILSA CRAIG HYDRO ELECTRIC SYSTEM</v>
          </cell>
          <cell r="B619" t="str">
            <v>HYDRO ONE NETWORKS INC.</v>
          </cell>
          <cell r="D619">
            <v>-11297</v>
          </cell>
        </row>
        <row r="620">
          <cell r="A620" t="str">
            <v>AJAX HYDRO-ELECTRIC COMMISSION</v>
          </cell>
          <cell r="B620" t="str">
            <v>VERIDIAN CONNECTIONS INC.</v>
          </cell>
          <cell r="D620">
            <v>-1214160</v>
          </cell>
        </row>
        <row r="621">
          <cell r="A621" t="str">
            <v>ALVINSTON PUBLIC UTILITIES COMMISSION</v>
          </cell>
          <cell r="B621" t="str">
            <v>BLUEWATER POWER DISTRIBUTION CORPORATION</v>
          </cell>
          <cell r="D621">
            <v>-13792</v>
          </cell>
        </row>
        <row r="622">
          <cell r="A622" t="str">
            <v>ANCASTER HYDRO-ELECTRIC COMMISSION</v>
          </cell>
          <cell r="B622" t="str">
            <v>HORIZON UTILITIES CORPORATION</v>
          </cell>
          <cell r="D622">
            <v>-296080</v>
          </cell>
        </row>
        <row r="623">
          <cell r="A623" t="str">
            <v>ARKONA HYDRO ELECTRIC COMMISSION</v>
          </cell>
          <cell r="B623" t="str">
            <v>HYDRO ONE NETWORKS INC.</v>
          </cell>
          <cell r="D623">
            <v>-512</v>
          </cell>
        </row>
        <row r="624">
          <cell r="A624" t="str">
            <v>ARNPRIOR HYDRO ELECTRIC COMMISSION</v>
          </cell>
          <cell r="B624" t="str">
            <v>HYDRO ONE NETWORKS INC.</v>
          </cell>
          <cell r="D624">
            <v>-55356</v>
          </cell>
        </row>
        <row r="625">
          <cell r="A625" t="str">
            <v>ASPHODEL-NORWOOD DISTRIBUTION INCORPORATED</v>
          </cell>
          <cell r="B625" t="str">
            <v>PETERBOROUGH DISTRIBUTION INCORPORATED</v>
          </cell>
          <cell r="D625">
            <v>-56817</v>
          </cell>
        </row>
        <row r="626">
          <cell r="A626" t="str">
            <v>ATIKOKAN HYDRO INC.</v>
          </cell>
          <cell r="B626" t="str">
            <v>ATIKOKAN HYDRO INC.</v>
          </cell>
          <cell r="D626">
            <v>-138338</v>
          </cell>
        </row>
        <row r="627">
          <cell r="A627" t="str">
            <v>AURORA HYDRO CONNECTIONS LIMITED</v>
          </cell>
          <cell r="B627" t="str">
            <v>POWERSTREAM INC.</v>
          </cell>
          <cell r="D627">
            <v>-1064644</v>
          </cell>
        </row>
        <row r="628">
          <cell r="A628" t="str">
            <v>AYLMER PUBLIC UTILITIES COMMISSION</v>
          </cell>
          <cell r="B628" t="str">
            <v>ERIE THAMES POWERLINES CORPORATION</v>
          </cell>
          <cell r="D628">
            <v>-78534</v>
          </cell>
        </row>
        <row r="629">
          <cell r="A629" t="str">
            <v>BATH HYDRO</v>
          </cell>
          <cell r="B629" t="str">
            <v>HYDRO ONE NETWORKS INC.</v>
          </cell>
          <cell r="D629">
            <v>-14356</v>
          </cell>
        </row>
        <row r="630">
          <cell r="A630" t="str">
            <v>BEACHBURG HYDRO</v>
          </cell>
          <cell r="B630" t="str">
            <v>OTTAWA RIVER POWER CORPORATION</v>
          </cell>
          <cell r="D630">
            <v>-11615</v>
          </cell>
        </row>
        <row r="631">
          <cell r="A631" t="str">
            <v>BELLEVILLE ELECTRIC CORPORATION</v>
          </cell>
          <cell r="B631" t="str">
            <v>VERIDIAN CONNECTIONS INC.</v>
          </cell>
          <cell r="D631">
            <v>-257617</v>
          </cell>
        </row>
        <row r="632">
          <cell r="A632" t="str">
            <v>BLANDFORD-BLENHEIM PUBLIC UTILITIES COMMISSION</v>
          </cell>
          <cell r="B632" t="str">
            <v>HYDRO ONE NETWORKS INC.</v>
          </cell>
          <cell r="D632">
            <v>-8118</v>
          </cell>
        </row>
        <row r="633">
          <cell r="A633" t="str">
            <v>BLUE MOUNTAINS HYDRO SERVICES COMPANY INC.</v>
          </cell>
          <cell r="B633" t="str">
            <v>COLLUS POWER CORP.</v>
          </cell>
          <cell r="D633">
            <v>-61159</v>
          </cell>
        </row>
        <row r="634">
          <cell r="A634" t="str">
            <v>BLYTH HYDRO ELECTRIC COMMISSION</v>
          </cell>
          <cell r="B634" t="str">
            <v>HYDRO ONE NETWORKS INC.</v>
          </cell>
          <cell r="D634">
            <v>-21600</v>
          </cell>
        </row>
        <row r="635">
          <cell r="A635" t="str">
            <v>BOARD OF LIGHT &amp; HEAT COMM. OF THE CITY OF GUELPH</v>
          </cell>
          <cell r="B635" t="str">
            <v>GUELPH HYDRO ELECTRIC SYSTEMS INC.</v>
          </cell>
          <cell r="D635">
            <v>-3280287</v>
          </cell>
        </row>
        <row r="636">
          <cell r="A636" t="str">
            <v>BOBCAYGEON HYDRO ELECTRIC COMMISSION</v>
          </cell>
          <cell r="B636" t="str">
            <v>HYDRO ONE NETWORKS INC.</v>
          </cell>
          <cell r="D636">
            <v>-30357</v>
          </cell>
        </row>
        <row r="637">
          <cell r="A637" t="str">
            <v>BRADFORD WEST GWILLIMBURY PUBLIC UTILITIES COMMISSION</v>
          </cell>
          <cell r="B637" t="str">
            <v>POWERSTREAM INC.</v>
          </cell>
          <cell r="D637">
            <v>-482271</v>
          </cell>
        </row>
        <row r="638">
          <cell r="A638" t="str">
            <v>BRIGHTON DISTRIBUTION INC.</v>
          </cell>
          <cell r="B638" t="str">
            <v>HYDRO ONE NETWORKS INC.</v>
          </cell>
          <cell r="D638">
            <v>-84276</v>
          </cell>
        </row>
        <row r="639">
          <cell r="A639" t="str">
            <v>BROCK HYDRO-ELECTRIC COMMISSION</v>
          </cell>
          <cell r="B639" t="str">
            <v>VERIDIAN CONNECTIONS INC.</v>
          </cell>
          <cell r="D639">
            <v>-118719</v>
          </cell>
        </row>
        <row r="640">
          <cell r="A640" t="str">
            <v>BROCKVILLE UTILITIES INCORPORATED</v>
          </cell>
          <cell r="B640" t="str">
            <v>HYDRO ONE NETWORKS INC.</v>
          </cell>
          <cell r="D640">
            <v>-454703</v>
          </cell>
        </row>
        <row r="641">
          <cell r="A641" t="str">
            <v>BRUSSELS PUBLIC UTILITIES COMMISSION</v>
          </cell>
          <cell r="B641" t="str">
            <v>FESTIVAL HYDRO INC.</v>
          </cell>
          <cell r="D641">
            <v>-7778</v>
          </cell>
        </row>
        <row r="642">
          <cell r="A642" t="str">
            <v>BURK'S FALLS HYDRO ELECTRIC COMMISSION</v>
          </cell>
          <cell r="B642" t="str">
            <v>LAKELAND POWER DISTRIBUTION LTD.</v>
          </cell>
          <cell r="D642">
            <v>-42691</v>
          </cell>
        </row>
        <row r="643">
          <cell r="A643" t="str">
            <v>BURLINGTON HYDRO INC.</v>
          </cell>
          <cell r="B643" t="str">
            <v>BURLINGTON HYDRO INC.</v>
          </cell>
          <cell r="D643">
            <v>-4699681</v>
          </cell>
        </row>
        <row r="644">
          <cell r="A644" t="str">
            <v>CALEDON HYDRO CORPORATION</v>
          </cell>
          <cell r="B644" t="str">
            <v>HYDRO ONE NETWORKS INC.</v>
          </cell>
          <cell r="D644">
            <v>-1025158</v>
          </cell>
        </row>
        <row r="645">
          <cell r="A645" t="str">
            <v>CAMBRIDGE AND NORTH DUMFRIES HYDRO INC.</v>
          </cell>
          <cell r="B645" t="str">
            <v>CAMBRIDGE AND NORTH DUMFRIES HYDRO INC.</v>
          </cell>
          <cell r="D645">
            <v>-2213124</v>
          </cell>
        </row>
        <row r="646">
          <cell r="A646" t="str">
            <v>CAPREOL HYDRO ELECTRIC COMMISSION</v>
          </cell>
          <cell r="B646" t="str">
            <v>GREATER SUDBURY HYDRO INC.</v>
          </cell>
          <cell r="D646">
            <v>-158031</v>
          </cell>
        </row>
        <row r="647">
          <cell r="A647" t="str">
            <v>CASSELMAN HYDRO INC.</v>
          </cell>
          <cell r="B647" t="str">
            <v>HYDRO OTTAWA LIMITED</v>
          </cell>
          <cell r="D647">
            <v>-32757</v>
          </cell>
        </row>
        <row r="648">
          <cell r="A648" t="str">
            <v>CAVAN-MILLBROOK-NORTH MONAGHAN PUBLIC UTILITIES COMMISSION</v>
          </cell>
          <cell r="B648" t="str">
            <v>HYDRO ONE NETWORKS INC.</v>
          </cell>
          <cell r="D648">
            <v>-32841</v>
          </cell>
        </row>
        <row r="649">
          <cell r="A649" t="str">
            <v>CENTRE HASTINGS HYDRO ELECTRIC COMMISSION</v>
          </cell>
          <cell r="B649" t="str">
            <v>HYDRO ONE NETWORKS INC.</v>
          </cell>
          <cell r="D649">
            <v>-12753</v>
          </cell>
        </row>
        <row r="650">
          <cell r="A650" t="str">
            <v>CHALK RIVER HYDRO</v>
          </cell>
          <cell r="B650" t="str">
            <v>HYDRO ONE NETWORKS INC.</v>
          </cell>
          <cell r="D650">
            <v>-14160</v>
          </cell>
        </row>
        <row r="651">
          <cell r="A651" t="str">
            <v>CHAPLEAU PUBLIC UTILITIES CORPORATION</v>
          </cell>
          <cell r="B651" t="str">
            <v>CHAPLEAU PUBLIC UTILITIES CORPORATION</v>
          </cell>
          <cell r="D651">
            <v>-8179</v>
          </cell>
        </row>
        <row r="652">
          <cell r="A652" t="str">
            <v>CITY OF DRYDEN HYDRO ELECTRIC COMMISSION</v>
          </cell>
          <cell r="B652" t="str">
            <v>HYDRO ONE NETWORKS INC.</v>
          </cell>
          <cell r="D652">
            <v>-71382</v>
          </cell>
        </row>
        <row r="653">
          <cell r="A653" t="str">
            <v>CLARINGTON HYDRO-ELECTRIC COMMISSION</v>
          </cell>
          <cell r="B653" t="str">
            <v>VERIDIAN CONNECTIONS INC.</v>
          </cell>
          <cell r="D653">
            <v>-719052</v>
          </cell>
        </row>
        <row r="654">
          <cell r="A654" t="str">
            <v>CLINTON POWER CORPORATION</v>
          </cell>
          <cell r="B654" t="str">
            <v>ERIE THAMES POWERLINES CORPORATION</v>
          </cell>
          <cell r="D654">
            <v>-15123</v>
          </cell>
        </row>
        <row r="655">
          <cell r="A655" t="str">
            <v>COBDEN HYDRO</v>
          </cell>
          <cell r="B655" t="str">
            <v>HYDRO ONE NETWORKS INC.</v>
          </cell>
          <cell r="D655">
            <v>-7778</v>
          </cell>
        </row>
        <row r="656">
          <cell r="A656" t="str">
            <v>COLBORNE PUBLIC UTILITIES COMMISSION</v>
          </cell>
          <cell r="B656" t="str">
            <v>LAKEFRONT UTILITIES INC.</v>
          </cell>
          <cell r="D656">
            <v>-16834</v>
          </cell>
        </row>
        <row r="657">
          <cell r="A657" t="str">
            <v>COTTAM HYDRO-ELECTRIC SYSTEM</v>
          </cell>
          <cell r="B657" t="str">
            <v>E.L.K. ENERGY INC.</v>
          </cell>
          <cell r="D657">
            <v>-148231</v>
          </cell>
        </row>
        <row r="658">
          <cell r="A658" t="str">
            <v>DASHWOOD HYDRO-ELECTRIC SYSTEM</v>
          </cell>
          <cell r="B658" t="str">
            <v>FESTIVAL HYDRO INC.</v>
          </cell>
          <cell r="D658">
            <v>-129</v>
          </cell>
        </row>
        <row r="659">
          <cell r="A659" t="str">
            <v>DEEP RIVER HYDRO</v>
          </cell>
          <cell r="B659" t="str">
            <v>HYDRO ONE NETWORKS INC.</v>
          </cell>
          <cell r="D659">
            <v>-229875</v>
          </cell>
        </row>
        <row r="660">
          <cell r="A660" t="str">
            <v>DELHI HYDRO-ELECTRIC COMMISSION</v>
          </cell>
          <cell r="B660" t="str">
            <v>NORFOLK POWER DISTRIBUTION INC.</v>
          </cell>
          <cell r="D660">
            <v>-20713</v>
          </cell>
        </row>
        <row r="661">
          <cell r="A661" t="str">
            <v>DESERONTO PUBLIC UTILITIES COMMISSION</v>
          </cell>
          <cell r="B661" t="str">
            <v>HYDRO ONE NETWORKS INC.</v>
          </cell>
          <cell r="D661">
            <v>-7940</v>
          </cell>
        </row>
        <row r="662">
          <cell r="A662" t="str">
            <v>DRESDEN UTILITIES COMMISSION</v>
          </cell>
          <cell r="B662" t="str">
            <v>CHATHAM-KENT HYDRO INC.</v>
          </cell>
          <cell r="D662">
            <v>-33135</v>
          </cell>
        </row>
        <row r="663">
          <cell r="A663" t="str">
            <v>DUNDALK HYDRO ELECTRIC SYSTEM</v>
          </cell>
          <cell r="B663" t="str">
            <v>HYDRO ONE NETWORKS INC.</v>
          </cell>
          <cell r="D663">
            <v>-2020</v>
          </cell>
        </row>
        <row r="664">
          <cell r="A664" t="str">
            <v>DUNDAS HYDRO-ELECTRIC COMMISSION</v>
          </cell>
          <cell r="B664" t="str">
            <v>HORIZON UTILITIES CORPORATION</v>
          </cell>
          <cell r="D664">
            <v>-490989</v>
          </cell>
        </row>
        <row r="665">
          <cell r="A665" t="str">
            <v>DUNNVILLE HYDRO ELECTRIC COMMISSION</v>
          </cell>
          <cell r="B665" t="str">
            <v>HALDIMAND COUNTY HYDRO INC.</v>
          </cell>
          <cell r="D665">
            <v>-141195</v>
          </cell>
        </row>
        <row r="666">
          <cell r="A666" t="str">
            <v>DURHAM HYDRO ELECTRIC COMMISSION</v>
          </cell>
          <cell r="B666" t="str">
            <v>HYDRO ONE NETWORKS INC.</v>
          </cell>
          <cell r="D666">
            <v>-11586</v>
          </cell>
        </row>
        <row r="667">
          <cell r="A667" t="str">
            <v>DUTTON HYDRO LIMITED</v>
          </cell>
          <cell r="B667" t="str">
            <v>MIDDLESEX POWER DISTRIBUTION CORPORATION</v>
          </cell>
          <cell r="D667">
            <v>-4834</v>
          </cell>
        </row>
        <row r="668">
          <cell r="A668" t="str">
            <v>EAST ZORRA-TAVISTOCK PUBLIC UTILITY COMMISSION</v>
          </cell>
          <cell r="B668" t="str">
            <v>ERIE THAMES POWERLINES CORPORATION</v>
          </cell>
          <cell r="D668">
            <v>-38969</v>
          </cell>
        </row>
        <row r="669">
          <cell r="A669" t="str">
            <v>ELMWOOD HYDRO-ELECTRIC SYSTEM</v>
          </cell>
          <cell r="B669" t="str">
            <v>WESTARIO POWER INC.</v>
          </cell>
          <cell r="D669">
            <v>-234</v>
          </cell>
        </row>
        <row r="670">
          <cell r="A670" t="str">
            <v>EMBRUN COOPERATIVE HYDRO INC.</v>
          </cell>
          <cell r="B670" t="str">
            <v>COOPERATIVE HYDRO EMBRUN INC.</v>
          </cell>
          <cell r="D670">
            <v>-30195</v>
          </cell>
        </row>
        <row r="671">
          <cell r="A671" t="str">
            <v>ERIN HYDRO ELECTRIC COMMISSION</v>
          </cell>
          <cell r="B671" t="str">
            <v>HYDRO ONE NETWORKS INC.</v>
          </cell>
          <cell r="D671">
            <v>-228679</v>
          </cell>
        </row>
        <row r="672">
          <cell r="A672" t="str">
            <v>ESSEX HYDRO-ELECTRIC COMMISSION</v>
          </cell>
          <cell r="B672" t="str">
            <v>E.L.K. ENERGY INC.</v>
          </cell>
          <cell r="D672">
            <v>-199203</v>
          </cell>
        </row>
        <row r="673">
          <cell r="A673" t="str">
            <v>FENELON FALLS BOARD OF WATER, LIGHT AND POWER COMMISSIONERS</v>
          </cell>
          <cell r="B673" t="str">
            <v>HYDRO ONE NETWORKS INC.</v>
          </cell>
          <cell r="D673">
            <v>-14194</v>
          </cell>
        </row>
        <row r="674">
          <cell r="A674" t="str">
            <v>FLAMBOROUGH HYDRO ELECTRIC COMMISSION</v>
          </cell>
          <cell r="B674" t="str">
            <v>HORIZON UTILITIES CORPORATION</v>
          </cell>
          <cell r="D674">
            <v>-84589</v>
          </cell>
        </row>
        <row r="675">
          <cell r="A675" t="str">
            <v>FOREST PUBLIC UTILITIES COMMISSION</v>
          </cell>
          <cell r="B675" t="str">
            <v>HYDRO ONE NETWORKS INC.</v>
          </cell>
          <cell r="D675">
            <v>-14335</v>
          </cell>
        </row>
        <row r="676">
          <cell r="A676" t="str">
            <v>GEORGINA HYDRO ELECTRIC COMMISSION</v>
          </cell>
          <cell r="B676" t="str">
            <v>HYDRO ONE NETWORKS INC.</v>
          </cell>
          <cell r="D676">
            <v>-219735</v>
          </cell>
        </row>
        <row r="677">
          <cell r="A677" t="str">
            <v>GLENCOE PUBLIC UTILITIES COMMISSION</v>
          </cell>
          <cell r="B677" t="str">
            <v>HYDRO ONE NETWORKS INC.</v>
          </cell>
          <cell r="D677">
            <v>-31325</v>
          </cell>
        </row>
        <row r="678">
          <cell r="A678" t="str">
            <v>GOULBOURN HYDRO ELECTRIC COMMISSION</v>
          </cell>
          <cell r="B678" t="str">
            <v>HYDRO OTTAWA LIMITED</v>
          </cell>
          <cell r="D678">
            <v>-129459</v>
          </cell>
        </row>
        <row r="679">
          <cell r="A679" t="str">
            <v>GRAND BEND PUBLIC UTILITIES COMMISSION</v>
          </cell>
          <cell r="B679" t="str">
            <v>HYDRO ONE NETWORKS INC.</v>
          </cell>
          <cell r="D679">
            <v>-31267</v>
          </cell>
        </row>
        <row r="680">
          <cell r="A680" t="str">
            <v>GRAND VALLEY ENERGY INC.</v>
          </cell>
          <cell r="B680" t="str">
            <v>ORANGEVILLE HYDRO LIMITED</v>
          </cell>
          <cell r="D680">
            <v>-11046</v>
          </cell>
        </row>
        <row r="681">
          <cell r="A681" t="str">
            <v>GRAVENHURST HYDRO ELECTRIC INC.</v>
          </cell>
          <cell r="B681" t="str">
            <v>VERIDIAN CONNECTIONS INC.</v>
          </cell>
          <cell r="D681">
            <v>-71431</v>
          </cell>
        </row>
        <row r="682">
          <cell r="A682" t="str">
            <v>GRIMSBY POWER INCORPORATED</v>
          </cell>
          <cell r="B682" t="str">
            <v>GRIMSBY POWER INCORPORATED</v>
          </cell>
          <cell r="D682">
            <v>-107612</v>
          </cell>
        </row>
        <row r="683">
          <cell r="A683" t="str">
            <v>GUELPH/ERAMOSA HYDRO-ELECTRIC COMMISSION</v>
          </cell>
          <cell r="B683" t="str">
            <v>GUELPH HYDRO ELECTRIC SYSTEMS INC.</v>
          </cell>
          <cell r="D683">
            <v>-12633</v>
          </cell>
        </row>
        <row r="684">
          <cell r="A684" t="str">
            <v>HALDIMAND HYDRO-ELECTRIC COMMISSION</v>
          </cell>
          <cell r="B684" t="str">
            <v>HALDIMAND COUNTY HYDRO INC.</v>
          </cell>
          <cell r="D684">
            <v>-189717</v>
          </cell>
        </row>
        <row r="685">
          <cell r="A685" t="str">
            <v>HALTON HILLS HYDRO INC.</v>
          </cell>
          <cell r="B685" t="str">
            <v>HALTON HILLS HYDRO INC.</v>
          </cell>
          <cell r="D685">
            <v>-657710</v>
          </cell>
        </row>
        <row r="686">
          <cell r="A686" t="str">
            <v>HAMILTON HYDRO INC.</v>
          </cell>
          <cell r="B686" t="str">
            <v>HORIZON UTILITIES CORPORATION</v>
          </cell>
          <cell r="D686">
            <v>-1968216</v>
          </cell>
        </row>
        <row r="687">
          <cell r="A687" t="str">
            <v>HANOVER ELECTRIC SERVICES INC.</v>
          </cell>
          <cell r="B687" t="str">
            <v>WESTARIO POWER INC.</v>
          </cell>
          <cell r="D687">
            <v>-23479</v>
          </cell>
        </row>
        <row r="688">
          <cell r="A688" t="str">
            <v>HASTINGS PUBLIC UTILITIES</v>
          </cell>
          <cell r="B688" t="str">
            <v>HYDRO ONE NETWORKS INC.</v>
          </cell>
          <cell r="D688">
            <v>-2979</v>
          </cell>
        </row>
        <row r="689">
          <cell r="A689" t="str">
            <v>HAVELOCK-BELMONT-METHUEN HYDRO ELECTRIC COMMISSION</v>
          </cell>
          <cell r="B689" t="str">
            <v>HYDRO ONE NETWORKS INC.</v>
          </cell>
          <cell r="D689">
            <v>-13956</v>
          </cell>
        </row>
        <row r="690">
          <cell r="A690" t="str">
            <v>HEARST POWER DISTRIBUTION COMPANY LIMITED</v>
          </cell>
          <cell r="B690" t="str">
            <v>HEARST POWER DISTRIBUTION COMPANY LIMITED</v>
          </cell>
          <cell r="D690">
            <v>-78090</v>
          </cell>
        </row>
        <row r="691">
          <cell r="A691" t="str">
            <v>HENSALL PUBLIC UTILITIES COMMISSION</v>
          </cell>
          <cell r="B691" t="str">
            <v>FESTIVAL HYDRO INC.</v>
          </cell>
          <cell r="D691">
            <v>-13612</v>
          </cell>
        </row>
        <row r="692">
          <cell r="A692" t="str">
            <v>HOLSTEIN HYDRO ELECTRIC SYSTEM</v>
          </cell>
          <cell r="B692" t="str">
            <v>WELLINGTON NORTH POWER INC.</v>
          </cell>
          <cell r="D692">
            <v>-5000</v>
          </cell>
        </row>
        <row r="693">
          <cell r="A693" t="str">
            <v>HUNTSVILLE PUBLIC UTILITIES COMMISSION</v>
          </cell>
          <cell r="B693" t="str">
            <v>LAKELAND POWER DISTRIBUTION LTD.</v>
          </cell>
          <cell r="D693">
            <v>-27094</v>
          </cell>
        </row>
        <row r="694">
          <cell r="A694" t="str">
            <v>HYDRO ELECTRIC COMMISSION OF THE CORPORATION OF THE TOWNSHIP OF MIDDLESEX CENTRE</v>
          </cell>
          <cell r="B694" t="str">
            <v>HYDRO ONE NETWORKS INC.</v>
          </cell>
          <cell r="D694">
            <v>-4306</v>
          </cell>
        </row>
        <row r="695">
          <cell r="A695" t="str">
            <v>HYDRO ELECTRIC COMMISSION OF THE TOWN OF LEAMINGTON</v>
          </cell>
          <cell r="B695" t="str">
            <v>ESSEX POWERLINES CORPORATION</v>
          </cell>
          <cell r="D695">
            <v>-224853</v>
          </cell>
        </row>
        <row r="696">
          <cell r="A696" t="str">
            <v>HYDRO ELECTRIC COMMISSION OF THE TOWNSHIP OF SPRINGWATER</v>
          </cell>
          <cell r="B696" t="str">
            <v>HYDRO ONE NETWORKS INC.</v>
          </cell>
          <cell r="D696">
            <v>-4028</v>
          </cell>
        </row>
        <row r="697">
          <cell r="A697" t="str">
            <v>HYDRO HAWKESBURY INC.</v>
          </cell>
          <cell r="B697" t="str">
            <v>HYDRO HAWKESBURY INC.</v>
          </cell>
          <cell r="D697">
            <v>-55841</v>
          </cell>
        </row>
        <row r="698">
          <cell r="A698" t="str">
            <v>HYDRO MISSISSAUGA CORPORATION</v>
          </cell>
          <cell r="B698" t="str">
            <v>ENERSOURCE HYDRO MISSISSAUGA INC.</v>
          </cell>
          <cell r="D698">
            <v>-25023071</v>
          </cell>
        </row>
        <row r="699">
          <cell r="A699" t="str">
            <v>HYDRO ONE BRAMPTON NETWORKS INC.</v>
          </cell>
          <cell r="B699" t="str">
            <v>HYDRO ONE BRAMPTON NETWORKS INC.</v>
          </cell>
          <cell r="D699">
            <v>-5425168</v>
          </cell>
        </row>
        <row r="700">
          <cell r="A700" t="str">
            <v>HYDRO OTTAWA LIMITED</v>
          </cell>
          <cell r="B700" t="str">
            <v>HYDRO OTTAWA LIMITED</v>
          </cell>
          <cell r="D700">
            <v>-10547515</v>
          </cell>
        </row>
        <row r="701">
          <cell r="A701" t="str">
            <v>HYDRO VAUGHAN DISTRIBUTION INC.</v>
          </cell>
          <cell r="B701" t="str">
            <v>POWERSTREAM INC.</v>
          </cell>
          <cell r="D701">
            <v>-2445760</v>
          </cell>
        </row>
        <row r="702">
          <cell r="A702" t="str">
            <v>HYDRO-ELECTRIC COMMISSION FOR THE TOWN OF AMHERSTBURG</v>
          </cell>
          <cell r="B702" t="str">
            <v>ESSEX POWERLINES CORPORATION</v>
          </cell>
          <cell r="D702">
            <v>-99742</v>
          </cell>
        </row>
        <row r="703">
          <cell r="A703" t="str">
            <v>HYDRO-ELECTRIC COMMISSION OF SOUTH DUMFRIES</v>
          </cell>
          <cell r="B703" t="str">
            <v>BRANT COUNTY POWER INC.</v>
          </cell>
          <cell r="D703">
            <v>-198</v>
          </cell>
        </row>
        <row r="704">
          <cell r="A704" t="str">
            <v>HYDRO-ELECTRIC COMMISSION OF THE CITY OF BRANTFORD</v>
          </cell>
          <cell r="B704" t="str">
            <v>BRANTFORD POWER INC.</v>
          </cell>
          <cell r="D704">
            <v>-2369968</v>
          </cell>
        </row>
        <row r="705">
          <cell r="A705" t="str">
            <v>HYDRO-ELECTRIC COMMISSION OF THE CITY OF PEMBROKE</v>
          </cell>
          <cell r="B705" t="str">
            <v>OTTAWA RIVER POWER CORPORATION</v>
          </cell>
          <cell r="D705">
            <v>-206736</v>
          </cell>
        </row>
        <row r="706">
          <cell r="A706" t="str">
            <v>HYDRO-ELECTRIC COMMISSION OF THE CITY OF SARNIA</v>
          </cell>
          <cell r="B706" t="str">
            <v>BLUEWATER POWER DISTRIBUTION CORPORATION</v>
          </cell>
          <cell r="D706">
            <v>-207180</v>
          </cell>
        </row>
        <row r="707">
          <cell r="A707" t="str">
            <v>HYDRO-ELECTRIC COMMISSION OF THE CITY OF TORONTO - EAST YORK OFFICE</v>
          </cell>
          <cell r="B707" t="str">
            <v>TORONTO HYDRO-ELECTRIC SYSTEM LIMITED</v>
          </cell>
          <cell r="D707">
            <v>-440772</v>
          </cell>
        </row>
        <row r="708">
          <cell r="A708" t="str">
            <v>HYDRO-ELECTRIC COMMISSION OF THE CITY OF TORONTO - ETOBICOKE OFFICE</v>
          </cell>
          <cell r="B708" t="str">
            <v>TORONTO HYDRO-ELECTRIC SYSTEM LIMITED</v>
          </cell>
          <cell r="D708">
            <v>-4809570</v>
          </cell>
        </row>
        <row r="709">
          <cell r="A709" t="str">
            <v>HYDRO-ELECTRIC COMMISSION OF THE CITY OF TORONTO - NORTH YORK OFFICE</v>
          </cell>
          <cell r="B709" t="str">
            <v>TORONTO HYDRO-ELECTRIC SYSTEM LIMITED</v>
          </cell>
          <cell r="D709">
            <v>-5644332</v>
          </cell>
        </row>
        <row r="710">
          <cell r="A710" t="str">
            <v>HYDRO-ELECTRIC COMMISSION OF THE CITY OF TORONTO - SCARBOROUGH OFFICE</v>
          </cell>
          <cell r="B710" t="str">
            <v>TORONTO HYDRO-ELECTRIC SYSTEM LIMITED</v>
          </cell>
          <cell r="D710">
            <v>-11302126</v>
          </cell>
        </row>
        <row r="711">
          <cell r="A711" t="str">
            <v>HYDRO-ELECTRIC COMMISSION OF THE CITY OF TORONTO - TORONTO OFFICE</v>
          </cell>
          <cell r="B711" t="str">
            <v>TORONTO HYDRO-ELECTRIC SYSTEM LIMITED</v>
          </cell>
          <cell r="D711">
            <v>-5379481</v>
          </cell>
        </row>
        <row r="712">
          <cell r="A712" t="str">
            <v>HYDRO-ELECTRIC COMMISSION OF THE CITY OF TORONTO - YORK OFFICE</v>
          </cell>
          <cell r="B712" t="str">
            <v>TORONTO HYDRO-ELECTRIC SYSTEM LIMITED</v>
          </cell>
          <cell r="D712">
            <v>-65062</v>
          </cell>
        </row>
        <row r="713">
          <cell r="A713" t="str">
            <v>HYDRO-ELECTRIC COMMISSION OF THE TOWN OF BOTHWELL</v>
          </cell>
          <cell r="B713" t="str">
            <v>CHATHAM-KENT HYDRO INC.</v>
          </cell>
          <cell r="D713">
            <v>-7508</v>
          </cell>
        </row>
        <row r="714">
          <cell r="A714" t="str">
            <v>HYDRO-ELECTRIC COMMISSION OF THE TOWN OF BRACEBRIDGE</v>
          </cell>
          <cell r="B714" t="str">
            <v>LAKELAND POWER DISTRIBUTION LTD.</v>
          </cell>
          <cell r="D714">
            <v>-28516</v>
          </cell>
        </row>
        <row r="715">
          <cell r="A715" t="str">
            <v>HYDRO-ELECTRIC COMMISSION OF THE TOWN OF CACHE BAY</v>
          </cell>
          <cell r="B715" t="str">
            <v>GREATER SUDBURY HYDRO INC.</v>
          </cell>
          <cell r="D715">
            <v>-2373</v>
          </cell>
        </row>
        <row r="716">
          <cell r="A716" t="str">
            <v>HYDRO-ELECTRIC COMMISSION OF THE TOWN OF HARRISTON</v>
          </cell>
          <cell r="B716" t="str">
            <v>WESTARIO POWER INC.</v>
          </cell>
          <cell r="D716">
            <v>-19398</v>
          </cell>
        </row>
        <row r="717">
          <cell r="A717" t="str">
            <v>HYDRO-ELECTRIC COMMISSION OF THE TOWN OF HARROW</v>
          </cell>
          <cell r="B717" t="str">
            <v>E.L.K. ENERGY INC.</v>
          </cell>
          <cell r="D717">
            <v>-179669</v>
          </cell>
        </row>
        <row r="718">
          <cell r="A718" t="str">
            <v>HYDRO-ELECTRIC COMMISSION OF THE TOWN OF LASALLE</v>
          </cell>
          <cell r="B718" t="str">
            <v>ESSEX POWERLINES CORPORATION</v>
          </cell>
          <cell r="D718">
            <v>-195418</v>
          </cell>
        </row>
        <row r="719">
          <cell r="A719" t="str">
            <v>HYDRO-ELECTRIC COMMISSION OF THE TOWN OF PORT ELGIN</v>
          </cell>
          <cell r="B719" t="str">
            <v>WESTARIO POWER INC.</v>
          </cell>
          <cell r="D719">
            <v>-712701</v>
          </cell>
        </row>
        <row r="720">
          <cell r="A720" t="str">
            <v>HYDRO-ELECTRIC COMMISSION OF THE TOWN OF STAYNER</v>
          </cell>
          <cell r="B720" t="str">
            <v>COLLUS POWER CORP.</v>
          </cell>
          <cell r="D720">
            <v>-6815</v>
          </cell>
        </row>
        <row r="721">
          <cell r="A721" t="str">
            <v>HYDRO-ELECTRIC COMMISSION OF THE TOWN OF STURGEON FALLS</v>
          </cell>
          <cell r="B721" t="str">
            <v>GREATER SUDBURY HYDRO INC.</v>
          </cell>
          <cell r="D721">
            <v>-3460</v>
          </cell>
        </row>
        <row r="722">
          <cell r="A722" t="str">
            <v>HYDRO-ELECTRIC COMMISSION OF THE TOWN OF VANKLEEK HILL</v>
          </cell>
          <cell r="B722" t="str">
            <v>HYDRO ONE NETWORKS INC.</v>
          </cell>
          <cell r="D722">
            <v>-64435</v>
          </cell>
        </row>
        <row r="723">
          <cell r="A723" t="str">
            <v>HYDRO-ELECTRIC COMMISSION OF THE TOWN OF WALLACEBURG</v>
          </cell>
          <cell r="B723" t="str">
            <v>CHATHAM-KENT HYDRO INC.</v>
          </cell>
          <cell r="D723">
            <v>-210055</v>
          </cell>
        </row>
        <row r="724">
          <cell r="A724" t="str">
            <v>HYDRO-ELECTRIC COMMISSION OF THE TOWN OF WASAGA BEACH</v>
          </cell>
          <cell r="B724" t="str">
            <v>WASAGA DISTRIBUTION INC.</v>
          </cell>
          <cell r="D724">
            <v>-138457</v>
          </cell>
        </row>
        <row r="725">
          <cell r="A725" t="str">
            <v>HYDRO-ELECTRIC COMMISSION OF THE TOWN OF WEBBWOOD</v>
          </cell>
          <cell r="B725" t="str">
            <v>ESPANOLA REGIONAL HYDRO DISTRIBUTION CORPORATION</v>
          </cell>
          <cell r="D725">
            <v>-2162</v>
          </cell>
        </row>
        <row r="726">
          <cell r="A726" t="str">
            <v>HYDRO-ELECTRIC COMMISSION OF THE TOWN OF WIARTON</v>
          </cell>
          <cell r="B726" t="str">
            <v>HYDRO ONE NETWORKS INC.</v>
          </cell>
          <cell r="D726">
            <v>-12430</v>
          </cell>
        </row>
        <row r="727">
          <cell r="A727" t="str">
            <v>HYDRO-ELECTRIC COMMISSION OF THE TOWNSHIP OF BRANTFORD</v>
          </cell>
          <cell r="B727" t="str">
            <v>BRANT COUNTY POWER INC.</v>
          </cell>
          <cell r="D727">
            <v>-234847</v>
          </cell>
        </row>
        <row r="728">
          <cell r="A728" t="str">
            <v>HYDRO-ELECTRIC COMMISSION OF THE TOWNSHIP OF ESSA</v>
          </cell>
          <cell r="B728" t="str">
            <v>POWERSTREAM INC.</v>
          </cell>
          <cell r="D728">
            <v>-7200</v>
          </cell>
        </row>
        <row r="729">
          <cell r="A729" t="str">
            <v>HYDRO-ELECTRIC COMMISSION OF THE VILLAGE OF ALFRED</v>
          </cell>
          <cell r="B729" t="str">
            <v>HYDRO 2000 INC.</v>
          </cell>
          <cell r="D729">
            <v>-11969</v>
          </cell>
        </row>
        <row r="730">
          <cell r="A730" t="str">
            <v>HYDRO-ELECTRIC COMMISSION OF THE VILLAGE OF CLIFFORD</v>
          </cell>
          <cell r="B730" t="str">
            <v>WESTARIO POWER INC.</v>
          </cell>
          <cell r="D730">
            <v>-5623</v>
          </cell>
        </row>
        <row r="731">
          <cell r="A731" t="str">
            <v>HYDRO-ELECTRIC COMMISSION OF THE VILLAGE OF ELORA</v>
          </cell>
          <cell r="B731" t="str">
            <v>CENTRE WELLINGTON HYDRO LTD.</v>
          </cell>
          <cell r="D731">
            <v>-11776</v>
          </cell>
        </row>
        <row r="732">
          <cell r="A732" t="str">
            <v>HYDRO-ELECTRIC COMMISSION OF THE VILLAGE OF FINCH</v>
          </cell>
          <cell r="B732" t="str">
            <v>HYDRO ONE NETWORKS INC.</v>
          </cell>
          <cell r="D732">
            <v>-6624</v>
          </cell>
        </row>
        <row r="733">
          <cell r="A733" t="str">
            <v>HYDRO-ELECTRIC COMMISSION OF THE VILLAGE OF FRANKFORD</v>
          </cell>
          <cell r="B733" t="str">
            <v>HYDRO ONE NETWORKS INC.</v>
          </cell>
          <cell r="D733">
            <v>-9515</v>
          </cell>
        </row>
        <row r="734">
          <cell r="A734" t="str">
            <v>HYDRO-ELECTRIC COMMISSION OF THE VILLAGE OF L'ORIGNAL</v>
          </cell>
          <cell r="B734" t="str">
            <v>HYDRO ONE NETWORKS INC.</v>
          </cell>
          <cell r="D734">
            <v>-88699</v>
          </cell>
        </row>
        <row r="735">
          <cell r="A735" t="str">
            <v>HYDRO-ELECTRIC COMMISSION OF THE VILLAGE OF LUCAN</v>
          </cell>
          <cell r="B735" t="str">
            <v>HYDRO ONE NETWORKS INC.</v>
          </cell>
          <cell r="D735">
            <v>-81993</v>
          </cell>
        </row>
        <row r="736">
          <cell r="A736" t="str">
            <v>HYDRO-ELECTRIC COMMISSION OF THE VILLAGE OF MORRISBURG</v>
          </cell>
          <cell r="B736" t="str">
            <v>RIDEAU ST. LAWRENCE DISTRIBUTION INC.</v>
          </cell>
          <cell r="D736">
            <v>-100351</v>
          </cell>
        </row>
        <row r="737">
          <cell r="A737" t="str">
            <v>HYDRO-ELECTRIC COMMISSION OF THE VILLAGE OF PAISLEY</v>
          </cell>
          <cell r="B737" t="str">
            <v>HYDRO ONE NETWORKS INC.</v>
          </cell>
          <cell r="D737">
            <v>-36754</v>
          </cell>
        </row>
        <row r="738">
          <cell r="A738" t="str">
            <v>HYDRO-ELECTRIC COMMISSION OF THE VILLAGE OF PLANTAGENET</v>
          </cell>
          <cell r="B738" t="str">
            <v>HYDRO 2000 INC.</v>
          </cell>
          <cell r="D738">
            <v>-2442</v>
          </cell>
        </row>
        <row r="739">
          <cell r="A739" t="str">
            <v>HYDRO-ELECTRIC COMMISSION OF THE VILLAGE OF ST. CLAIR BEACH</v>
          </cell>
          <cell r="B739" t="str">
            <v>ESSEX POWERLINES CORPORATION</v>
          </cell>
          <cell r="D739">
            <v>-544852</v>
          </cell>
        </row>
        <row r="740">
          <cell r="A740" t="str">
            <v>HYDRO-ELECTRIC COMMISSION OF THE VILLAGE OF VICTORIA HARBOUR</v>
          </cell>
          <cell r="B740" t="str">
            <v>NEWMARKET-TAY POWER DISTRIBUTION LTD.</v>
          </cell>
          <cell r="D740">
            <v>-9338</v>
          </cell>
        </row>
        <row r="741">
          <cell r="A741" t="str">
            <v>INGERSOLL PUBLIC UTILITY COMMISSION</v>
          </cell>
          <cell r="B741" t="str">
            <v>ERIE THAMES POWERLINES CORPORATION</v>
          </cell>
          <cell r="D741">
            <v>-123199</v>
          </cell>
        </row>
        <row r="742">
          <cell r="A742" t="str">
            <v>INNISFIL HYDRO DISTRIBUTION SYSTEMS LIMITED</v>
          </cell>
          <cell r="B742" t="str">
            <v>INNISFIL HYDRO DISTRIBUTION SYSTEMS LIMITED</v>
          </cell>
          <cell r="D742">
            <v>-46807</v>
          </cell>
        </row>
        <row r="743">
          <cell r="A743" t="str">
            <v>KENORA HYDRO ELECTRIC CORPORATION LTD.</v>
          </cell>
          <cell r="B743" t="str">
            <v>KENORA HYDRO ELECTRIC CORPORATION LTD.</v>
          </cell>
          <cell r="D743">
            <v>-52588</v>
          </cell>
        </row>
        <row r="744">
          <cell r="A744" t="str">
            <v>KILLALOE HYDRO ELECTRIC COMMISSION</v>
          </cell>
          <cell r="B744" t="str">
            <v>OTTAWA RIVER POWER CORPORATION</v>
          </cell>
          <cell r="D744">
            <v>-5864</v>
          </cell>
        </row>
        <row r="745">
          <cell r="A745" t="str">
            <v>KINCARDINE HYDRO ELECTRIC COMMISSION</v>
          </cell>
          <cell r="B745" t="str">
            <v>WESTARIO POWER INC.</v>
          </cell>
          <cell r="D745">
            <v>-610241</v>
          </cell>
        </row>
        <row r="746">
          <cell r="A746" t="str">
            <v>KINGSTON ELECTRICITY DISTRIBUTION LIMITED</v>
          </cell>
          <cell r="B746" t="str">
            <v>KINGSTON ELECTRICITY DISTRIBUTION LIMITED</v>
          </cell>
          <cell r="D746">
            <v>-91585</v>
          </cell>
        </row>
        <row r="747">
          <cell r="B747" t="str">
            <v>KINGSTON HYDRO CORPORATION</v>
          </cell>
          <cell r="D747">
            <v>-91585</v>
          </cell>
        </row>
        <row r="748">
          <cell r="A748" t="str">
            <v>KINGSVILLE PUBLIC UTILITY COMMISSION</v>
          </cell>
          <cell r="B748" t="str">
            <v>E.L.K. ENERGY INC.</v>
          </cell>
          <cell r="D748">
            <v>-252323</v>
          </cell>
        </row>
        <row r="749">
          <cell r="A749" t="str">
            <v>KIRKFIELD HYDRO ELECTRIC SYSTEM</v>
          </cell>
          <cell r="B749" t="str">
            <v>HYDRO ONE NETWORKS INC.</v>
          </cell>
          <cell r="D749">
            <v>-10027</v>
          </cell>
        </row>
        <row r="750">
          <cell r="A750" t="str">
            <v>KITCHENER-WILMOT HYDRO INC.</v>
          </cell>
          <cell r="B750" t="str">
            <v>KITCHENER-WILMOT HYDRO INC.</v>
          </cell>
          <cell r="D750">
            <v>-2341206</v>
          </cell>
        </row>
        <row r="751">
          <cell r="A751" t="str">
            <v>LAKEFIELD DISTRIBUTION INCORPORATED</v>
          </cell>
          <cell r="B751" t="str">
            <v>PETERBOROUGH DISTRIBUTION INCORPORATED</v>
          </cell>
          <cell r="D751">
            <v>-95910</v>
          </cell>
        </row>
        <row r="752">
          <cell r="A752" t="str">
            <v>LAKESHORE TOWNSHIP HEC</v>
          </cell>
          <cell r="B752" t="str">
            <v>E.L.K. ENERGY INC.</v>
          </cell>
          <cell r="D752">
            <v>-222757</v>
          </cell>
        </row>
        <row r="753">
          <cell r="A753" t="str">
            <v>LANARK HIGHLANDS PUBLIC UTILITIES COMMISSION</v>
          </cell>
          <cell r="B753" t="str">
            <v>HYDRO ONE NETWORKS INC.</v>
          </cell>
          <cell r="D753">
            <v>-7179</v>
          </cell>
        </row>
        <row r="754">
          <cell r="A754" t="str">
            <v>LARDER LAKE ELECTRIC COMPANY</v>
          </cell>
          <cell r="B754" t="str">
            <v>HYDRO ONE NETWORKS INC.</v>
          </cell>
          <cell r="D754">
            <v>-7045</v>
          </cell>
        </row>
        <row r="755">
          <cell r="A755" t="str">
            <v>LATCHFORD HYDRO ELECTRIC</v>
          </cell>
          <cell r="B755" t="str">
            <v>HYDRO ONE NETWORKS INC.</v>
          </cell>
          <cell r="D755">
            <v>-6945</v>
          </cell>
        </row>
        <row r="756">
          <cell r="A756" t="str">
            <v>LINCOLN HYDRO-ELECTRIC COMMISSION</v>
          </cell>
          <cell r="B756" t="str">
            <v>NIAGARA PENINSULA ENERGY INC.</v>
          </cell>
          <cell r="D756">
            <v>-91083</v>
          </cell>
        </row>
        <row r="757">
          <cell r="A757" t="str">
            <v>LINDSAY HYDRO-ELECTRIC SYSTEM</v>
          </cell>
          <cell r="B757" t="str">
            <v>HYDRO ONE NETWORKS INC.</v>
          </cell>
          <cell r="D757">
            <v>-202013</v>
          </cell>
        </row>
        <row r="758">
          <cell r="A758" t="str">
            <v>LONDON HYDRO UTILITIES SERVICES INC.</v>
          </cell>
          <cell r="B758" t="str">
            <v>LONDON HYDRO INC.</v>
          </cell>
          <cell r="D758">
            <v>-6893891</v>
          </cell>
        </row>
        <row r="759">
          <cell r="A759" t="str">
            <v>MALAHIDE UTILITY COMMISSION</v>
          </cell>
          <cell r="B759" t="str">
            <v>HYDRO ONE NETWORKS INC.</v>
          </cell>
          <cell r="D759">
            <v>-3029</v>
          </cell>
        </row>
        <row r="760">
          <cell r="A760" t="str">
            <v>MAPLETON HYDRO ELECTRIC COMMISSION</v>
          </cell>
          <cell r="B760" t="str">
            <v>HYDRO ONE NETWORKS INC.</v>
          </cell>
          <cell r="D760">
            <v>-2741</v>
          </cell>
        </row>
        <row r="761">
          <cell r="A761" t="str">
            <v>MARKDALE HYDRO SYSTEM</v>
          </cell>
          <cell r="B761" t="str">
            <v>HYDRO ONE NETWORKS INC.</v>
          </cell>
          <cell r="D761">
            <v>-18412</v>
          </cell>
        </row>
        <row r="762">
          <cell r="A762" t="str">
            <v>MARKHAM HYDRO DISTRIBUTION INC.</v>
          </cell>
          <cell r="B762" t="str">
            <v>POWERSTREAM INC.</v>
          </cell>
          <cell r="D762">
            <v>-3424963</v>
          </cell>
        </row>
        <row r="763">
          <cell r="A763" t="str">
            <v>MARMORA HYDRO COMMISSION</v>
          </cell>
          <cell r="B763" t="str">
            <v>HYDRO ONE NETWORKS INC.</v>
          </cell>
          <cell r="D763">
            <v>-21445</v>
          </cell>
        </row>
        <row r="764">
          <cell r="A764" t="str">
            <v>MARTINTOWN HYDRO SYSTEM</v>
          </cell>
          <cell r="B764" t="str">
            <v>HYDRO ONE NETWORKS INC.</v>
          </cell>
          <cell r="D764">
            <v>-843</v>
          </cell>
        </row>
        <row r="765">
          <cell r="A765" t="str">
            <v>MIDLAND POWER UTILITY CORPORATION</v>
          </cell>
          <cell r="B765" t="str">
            <v>MIDLAND POWER UTILITY CORPORATION</v>
          </cell>
          <cell r="D765">
            <v>-26525</v>
          </cell>
        </row>
        <row r="766">
          <cell r="A766" t="str">
            <v>MILDMAY HYDRO-ELECTRIC COMMISSION</v>
          </cell>
          <cell r="B766" t="str">
            <v>WESTARIO POWER INC.</v>
          </cell>
          <cell r="D766">
            <v>-3976</v>
          </cell>
        </row>
        <row r="767">
          <cell r="A767" t="str">
            <v>MILTON HYDRO DISTRIBUTION INC.</v>
          </cell>
          <cell r="B767" t="str">
            <v>MILTON HYDRO DISTRIBUTION INC.</v>
          </cell>
          <cell r="D767">
            <v>-1932501</v>
          </cell>
        </row>
        <row r="768">
          <cell r="A768" t="str">
            <v>MISSISSIPPI MILLS PUBLIC UTILITIES COMMISSION</v>
          </cell>
          <cell r="B768" t="str">
            <v>OTTAWA RIVER POWER CORPORATION</v>
          </cell>
          <cell r="D768">
            <v>-40818</v>
          </cell>
        </row>
        <row r="769">
          <cell r="A769" t="str">
            <v>NANTICOKE HYDRO ELECTRIC COMMISSION</v>
          </cell>
          <cell r="B769" t="str">
            <v>HALDIMAND COUNTY HYDRO INC.</v>
          </cell>
          <cell r="D769">
            <v>-401779</v>
          </cell>
        </row>
        <row r="770">
          <cell r="A770" t="str">
            <v>NAPANEE HYDRO-ELECTRIC COMMISSION</v>
          </cell>
          <cell r="B770" t="str">
            <v>HYDRO ONE NETWORKS INC.</v>
          </cell>
          <cell r="D770">
            <v>-38335</v>
          </cell>
        </row>
        <row r="771">
          <cell r="A771" t="str">
            <v>NEPEAN HYDRO ELECTRIC COMMISSION</v>
          </cell>
          <cell r="B771" t="str">
            <v>HYDRO OTTAWA LIMITED</v>
          </cell>
          <cell r="D771">
            <v>-3913299</v>
          </cell>
        </row>
        <row r="772">
          <cell r="A772" t="str">
            <v>NEW TECUMSETH HYDRO</v>
          </cell>
          <cell r="B772" t="str">
            <v>POWERSTREAM INC.</v>
          </cell>
          <cell r="D772">
            <v>-177928</v>
          </cell>
        </row>
        <row r="773">
          <cell r="A773" t="str">
            <v>NEWBURY POWER INC.</v>
          </cell>
          <cell r="B773" t="str">
            <v>MIDDLESEX POWER DISTRIBUTION CORPORATION</v>
          </cell>
          <cell r="D773">
            <v>-3415</v>
          </cell>
        </row>
        <row r="774">
          <cell r="A774" t="str">
            <v>NEWMARKET HYDRO LTD.</v>
          </cell>
          <cell r="B774" t="str">
            <v>NEWMARKET-TAY POWER DISTRIBUTION LTD.</v>
          </cell>
          <cell r="D774">
            <v>-1766340</v>
          </cell>
        </row>
        <row r="775">
          <cell r="A775" t="str">
            <v>NIAGARA FALLS HYDRO INC.</v>
          </cell>
          <cell r="B775" t="str">
            <v>NIAGARA PENINSULA ENERGY INC.</v>
          </cell>
          <cell r="D775">
            <v>-1629285</v>
          </cell>
        </row>
        <row r="776">
          <cell r="A776" t="str">
            <v>NIAGARA-ON-THE-LAKE HYDRO INC.</v>
          </cell>
          <cell r="B776" t="str">
            <v>NIAGARA-ON-THE-LAKE HYDRO INC.</v>
          </cell>
          <cell r="D776">
            <v>-185586</v>
          </cell>
        </row>
        <row r="777">
          <cell r="A777" t="str">
            <v>NICKEL CENTRE HYDRO-ELECTRIC COMMISSION</v>
          </cell>
          <cell r="B777" t="str">
            <v>GREATER SUDBURY HYDRO INC.</v>
          </cell>
          <cell r="D777">
            <v>-12457</v>
          </cell>
        </row>
        <row r="778">
          <cell r="A778" t="str">
            <v>NIPIGON HYDRO ELECTRIC COMMISSION</v>
          </cell>
          <cell r="B778" t="str">
            <v>HYDRO ONE NETWORKS INC.</v>
          </cell>
          <cell r="D778">
            <v>-16664</v>
          </cell>
        </row>
        <row r="779">
          <cell r="A779" t="str">
            <v>NORFOLK POWER DISTRIBUTION INC.</v>
          </cell>
          <cell r="B779" t="str">
            <v>NORFOLK POWER DISTRIBUTION INC.</v>
          </cell>
          <cell r="D779">
            <v>-31602</v>
          </cell>
        </row>
        <row r="780">
          <cell r="A780" t="str">
            <v>NORTH BAY HYDRO DISTRIBUTION LIMITED</v>
          </cell>
          <cell r="B780" t="str">
            <v>NORTH BAY HYDRO DISTRIBUTION LIMITED</v>
          </cell>
          <cell r="D780">
            <v>-366446</v>
          </cell>
        </row>
        <row r="781">
          <cell r="A781" t="str">
            <v>NORTH GRENVILLE HYDRO-ELECTRIC COMMISSION</v>
          </cell>
          <cell r="B781" t="str">
            <v>HYDRO ONE NETWORKS INC.</v>
          </cell>
          <cell r="D781">
            <v>-4401</v>
          </cell>
        </row>
        <row r="782">
          <cell r="A782" t="str">
            <v>NORTH PERTH UTILITY COMMISSION</v>
          </cell>
          <cell r="B782" t="str">
            <v>HYDRO ONE NETWORKS INC.</v>
          </cell>
          <cell r="D782">
            <v>-109179</v>
          </cell>
        </row>
        <row r="783">
          <cell r="A783" t="str">
            <v>NORWICH PUBLIC UTILITY COMMISSION</v>
          </cell>
          <cell r="B783" t="str">
            <v>ERIE THAMES POWERLINES CORPORATION</v>
          </cell>
          <cell r="D783">
            <v>-61495</v>
          </cell>
        </row>
        <row r="784">
          <cell r="A784" t="str">
            <v>OAKVILLE HYDRO ELECTRICITY DISTRIBUTION INC.</v>
          </cell>
          <cell r="B784" t="str">
            <v>OAKVILLE HYDRO ELECTRICITY DISTRIBUTION INC.</v>
          </cell>
          <cell r="D784">
            <v>-6005524</v>
          </cell>
        </row>
        <row r="785">
          <cell r="A785" t="str">
            <v>OIL SPRINGS HYDRO ELECTRIC COMMISSION</v>
          </cell>
          <cell r="B785" t="str">
            <v>BLUEWATER POWER DISTRIBUTION CORPORATION</v>
          </cell>
          <cell r="D785">
            <v>-5065</v>
          </cell>
        </row>
        <row r="786">
          <cell r="A786" t="str">
            <v>ORANGEVILLE HYDRO LIMITED</v>
          </cell>
          <cell r="B786" t="str">
            <v>ORANGEVILLE HYDRO LIMITED</v>
          </cell>
          <cell r="D786">
            <v>-919210</v>
          </cell>
        </row>
        <row r="787">
          <cell r="A787" t="str">
            <v>ORILLIA POWER DISTRIBUTION CORPORATION</v>
          </cell>
          <cell r="B787" t="str">
            <v>ORILLIA POWER DISTRIBUTION CORPORATION</v>
          </cell>
          <cell r="D787">
            <v>-461777</v>
          </cell>
        </row>
        <row r="788">
          <cell r="A788" t="str">
            <v>OSHAWA PUC NETWORKS INC.</v>
          </cell>
          <cell r="B788" t="str">
            <v>OSHAWA PUC NETWORKS INC.</v>
          </cell>
          <cell r="D788">
            <v>-2854490</v>
          </cell>
        </row>
        <row r="789">
          <cell r="A789" t="str">
            <v>PARKHILL P.U.C.</v>
          </cell>
          <cell r="B789" t="str">
            <v>MIDDLESEX POWER DISTRIBUTION CORPORATION</v>
          </cell>
          <cell r="D789">
            <v>-22663</v>
          </cell>
        </row>
        <row r="790">
          <cell r="A790" t="str">
            <v>PARRY SOUND POWER CORPORATION</v>
          </cell>
          <cell r="B790" t="str">
            <v>PARRY SOUND POWER CORPORATION</v>
          </cell>
          <cell r="D790">
            <v>-38660</v>
          </cell>
        </row>
        <row r="791">
          <cell r="A791" t="str">
            <v>PELHAM HYDRO-ELECTRIC COMMISSION</v>
          </cell>
          <cell r="B791" t="str">
            <v>NIAGARA PENINSULA ENERGY INC.</v>
          </cell>
          <cell r="D791">
            <v>-52420</v>
          </cell>
        </row>
        <row r="792">
          <cell r="A792" t="str">
            <v>PERTH EAST HYDRO ELECTRIC COMMISSION</v>
          </cell>
          <cell r="B792" t="str">
            <v>HYDRO ONE NETWORKS INC.</v>
          </cell>
          <cell r="D792">
            <v>-23746</v>
          </cell>
        </row>
        <row r="793">
          <cell r="A793" t="str">
            <v>PETERBOROUGH UTILITIES COMMISSION</v>
          </cell>
          <cell r="B793" t="str">
            <v>PETERBOROUGH DISTRIBUTION INCORPORATED</v>
          </cell>
          <cell r="D793">
            <v>-1184532</v>
          </cell>
        </row>
        <row r="794">
          <cell r="A794" t="str">
            <v>PICKERING HYDRO-ELECTRIC COMMISSION</v>
          </cell>
          <cell r="B794" t="str">
            <v>VERIDIAN CONNECTIONS INC.</v>
          </cell>
          <cell r="D794">
            <v>-708917</v>
          </cell>
        </row>
        <row r="795">
          <cell r="A795" t="str">
            <v>POLICE VILLAGE OF APPLE HILL HYDRO SYSTEM</v>
          </cell>
          <cell r="B795" t="str">
            <v>HYDRO ONE NETWORKS INC.</v>
          </cell>
          <cell r="D795">
            <v>-698</v>
          </cell>
        </row>
        <row r="796">
          <cell r="A796" t="str">
            <v>POLICE VILLAGE OF AVONMORE HYDRO SYSTEM</v>
          </cell>
          <cell r="B796" t="str">
            <v>HYDRO ONE NETWORKS INC.</v>
          </cell>
          <cell r="D796">
            <v>-2588</v>
          </cell>
        </row>
        <row r="797">
          <cell r="A797" t="str">
            <v>POLICE VILLAGE OF COMBER HYDRO SYSTEM</v>
          </cell>
          <cell r="B797" t="str">
            <v>E.L.K. ENERGY INC.</v>
          </cell>
          <cell r="D797">
            <v>-31005</v>
          </cell>
        </row>
        <row r="798">
          <cell r="A798" t="str">
            <v>POLICE VILLAGE OF DUBLIN HYDRO SYSTEM</v>
          </cell>
          <cell r="B798" t="str">
            <v>ERIE THAMES POWERLINES CORPORATION</v>
          </cell>
          <cell r="D798">
            <v>-1945</v>
          </cell>
        </row>
        <row r="799">
          <cell r="A799" t="str">
            <v>POLICE VILLAGE OF GRANTON HYDRO SYSTEM</v>
          </cell>
          <cell r="B799" t="str">
            <v>HYDRO ONE NETWORKS INC.</v>
          </cell>
          <cell r="D799">
            <v>-42896</v>
          </cell>
        </row>
        <row r="800">
          <cell r="A800" t="str">
            <v>POLICE VILLAGE OF MERLIN HYDRO SYSTEM</v>
          </cell>
          <cell r="B800" t="str">
            <v>CHATHAM-KENT HYDRO INC.</v>
          </cell>
          <cell r="D800">
            <v>-24071</v>
          </cell>
        </row>
        <row r="801">
          <cell r="A801" t="str">
            <v>POLICE VILLAGE OF MOOREFIELD HYDRO SYSTEM</v>
          </cell>
          <cell r="B801" t="str">
            <v>HYDRO ONE NETWORKS INC.</v>
          </cell>
          <cell r="D801">
            <v>-99</v>
          </cell>
        </row>
        <row r="802">
          <cell r="A802" t="str">
            <v>POLICE VILLAGE OF MOUNT BRYDGES HYDRO SYSTEM</v>
          </cell>
          <cell r="B802" t="str">
            <v>MIDDLESEX POWER DISTRIBUTION CORPORATION</v>
          </cell>
          <cell r="D802">
            <v>-27561</v>
          </cell>
        </row>
        <row r="803">
          <cell r="A803" t="str">
            <v>POLICE VILLAGE OF PRICEVILLE HYDRO SYSTEM</v>
          </cell>
          <cell r="B803" t="str">
            <v>HYDRO ONE NETWORKS INC.</v>
          </cell>
          <cell r="D803">
            <v>-2111</v>
          </cell>
        </row>
        <row r="804">
          <cell r="A804" t="str">
            <v>POLICE VILLAGE OF RUSSELL HYDRO ELECTRIC SYSTEM</v>
          </cell>
          <cell r="B804" t="str">
            <v>HYDRO ONE NETWORKS INC.</v>
          </cell>
          <cell r="D804">
            <v>-6098</v>
          </cell>
        </row>
        <row r="805">
          <cell r="A805" t="str">
            <v>PORT COLBORNE HYDRO INC.</v>
          </cell>
          <cell r="B805" t="str">
            <v>CANADIAN NIAGARA POWER INC.</v>
          </cell>
          <cell r="D805">
            <v>-48570</v>
          </cell>
        </row>
        <row r="806">
          <cell r="A806" t="str">
            <v>PORT HOPE HYDRO</v>
          </cell>
          <cell r="B806" t="str">
            <v>VERIDIAN CONNECTIONS INC.</v>
          </cell>
          <cell r="D806">
            <v>-515719</v>
          </cell>
        </row>
        <row r="807">
          <cell r="A807" t="str">
            <v>PRESCOTT PUBLIC UTILITIES COMMISSION</v>
          </cell>
          <cell r="B807" t="str">
            <v>RIDEAU ST. LAWRENCE DISTRIBUTION INC.</v>
          </cell>
          <cell r="D807">
            <v>-33640</v>
          </cell>
        </row>
        <row r="808">
          <cell r="A808" t="str">
            <v>PUBLIC UTILITIES COMMISSION OF CHATHAM-KENT</v>
          </cell>
          <cell r="B808" t="str">
            <v>CHATHAM-KENT HYDRO INC.</v>
          </cell>
          <cell r="D808">
            <v>-931984</v>
          </cell>
        </row>
        <row r="809">
          <cell r="A809" t="str">
            <v>PUBLIC UTILITIES COMMISSION OF THE CITY OF BARRIE</v>
          </cell>
          <cell r="B809" t="str">
            <v>POWERSTREAM INC.</v>
          </cell>
          <cell r="D809">
            <v>-3573120</v>
          </cell>
        </row>
        <row r="810">
          <cell r="A810" t="str">
            <v>PUBLIC UTILITIES COMMISSION OF THE CITY OF OWEN SOUND</v>
          </cell>
          <cell r="B810" t="str">
            <v>HYDRO ONE NETWORKS INC.</v>
          </cell>
          <cell r="D810">
            <v>-172860</v>
          </cell>
        </row>
        <row r="811">
          <cell r="A811" t="str">
            <v>PUBLIC UTILITIES COMMISSION OF THE CITY OF TRENTON</v>
          </cell>
          <cell r="B811" t="str">
            <v>HYDRO ONE NETWORKS INC.</v>
          </cell>
          <cell r="D811">
            <v>-785703</v>
          </cell>
        </row>
        <row r="812">
          <cell r="A812" t="str">
            <v>PUBLIC UTILITIES COMMISSION OF THE CORPORATION OF THE TOWNSHIP OF MAGNETAWAN</v>
          </cell>
          <cell r="B812" t="str">
            <v>LAKELAND POWER DISTRIBUTION LTD.</v>
          </cell>
          <cell r="D812">
            <v>-26307</v>
          </cell>
        </row>
        <row r="813">
          <cell r="A813" t="str">
            <v>PUBLIC UTILITIES COMMISSION OF THE TOWN OF ALEXANDRIA</v>
          </cell>
          <cell r="B813" t="str">
            <v>HYDRO ONE NETWORKS INC.</v>
          </cell>
          <cell r="D813">
            <v>-15360</v>
          </cell>
        </row>
        <row r="814">
          <cell r="A814" t="str">
            <v>PUBLIC UTILITIES COMMISSION OF THE TOWN OF BLENHEIM</v>
          </cell>
          <cell r="B814" t="str">
            <v>CHATHAM-KENT HYDRO INC.</v>
          </cell>
          <cell r="D814">
            <v>-25316</v>
          </cell>
        </row>
        <row r="815">
          <cell r="A815" t="str">
            <v>PUBLIC UTILITIES COMMISSION OF THE TOWN OF CAMPBELLFORD</v>
          </cell>
          <cell r="B815" t="str">
            <v>HYDRO ONE NETWORKS INC.</v>
          </cell>
          <cell r="D815">
            <v>-32228</v>
          </cell>
        </row>
        <row r="816">
          <cell r="A816" t="str">
            <v>PUBLIC UTILITIES COMMISSION OF THE TOWN OF CHESLEY</v>
          </cell>
          <cell r="B816" t="str">
            <v>HYDRO ONE NETWORKS INC.</v>
          </cell>
          <cell r="D816">
            <v>-16267</v>
          </cell>
        </row>
        <row r="817">
          <cell r="A817" t="str">
            <v>PUBLIC UTILITIES COMMISSION OF THE TOWN OF COBOURG</v>
          </cell>
          <cell r="B817" t="str">
            <v>LAKEFRONT UTILITIES INC.</v>
          </cell>
          <cell r="D817">
            <v>-14001</v>
          </cell>
        </row>
        <row r="818">
          <cell r="A818" t="str">
            <v>PUBLIC UTILITIES COMMISSION OF THE TOWN OF FERGUS</v>
          </cell>
          <cell r="B818" t="str">
            <v>CENTRE WELLINGTON HYDRO LTD.</v>
          </cell>
          <cell r="D818">
            <v>-52302</v>
          </cell>
        </row>
        <row r="819">
          <cell r="A819" t="str">
            <v>PUBLIC UTILITIES COMMISSION OF THE TOWN OF GODERICH</v>
          </cell>
          <cell r="B819" t="str">
            <v>WEST COAST HURON ENERGY INC.</v>
          </cell>
          <cell r="D819">
            <v>-143766</v>
          </cell>
        </row>
        <row r="820">
          <cell r="A820" t="str">
            <v>PUBLIC UTILITIES COMMISSION OF THE TOWN OF MASSEY</v>
          </cell>
          <cell r="B820" t="str">
            <v>ESPANOLA REGIONAL HYDRO DISTRIBUTION CORPORATION</v>
          </cell>
          <cell r="D820">
            <v>-10397</v>
          </cell>
        </row>
        <row r="821">
          <cell r="A821" t="str">
            <v>PUBLIC UTILITIES COMMISSION OF THE TOWN OF MEAFORD</v>
          </cell>
          <cell r="B821" t="str">
            <v>HYDRO ONE NETWORKS INC.</v>
          </cell>
          <cell r="D821">
            <v>-107901</v>
          </cell>
        </row>
        <row r="822">
          <cell r="A822" t="str">
            <v>PUBLIC UTILITIES COMMISSION OF THE TOWN OF MITCHELL</v>
          </cell>
          <cell r="B822" t="str">
            <v>ERIE THAMES POWERLINES CORPORATION</v>
          </cell>
          <cell r="D822">
            <v>-48613</v>
          </cell>
        </row>
        <row r="823">
          <cell r="A823" t="str">
            <v>PUBLIC UTILITIES COMMISSION OF THE TOWN OF MOUNT FOREST</v>
          </cell>
          <cell r="B823" t="str">
            <v>WELLINGTON NORTH POWER INC.</v>
          </cell>
          <cell r="D823">
            <v>-26398</v>
          </cell>
        </row>
        <row r="824">
          <cell r="A824" t="str">
            <v>PUBLIC UTILITIES COMMISSION OF THE TOWN OF PALMERSTON</v>
          </cell>
          <cell r="B824" t="str">
            <v>WESTARIO POWER INC.</v>
          </cell>
          <cell r="D824">
            <v>-30315</v>
          </cell>
        </row>
        <row r="825">
          <cell r="A825" t="str">
            <v>PUBLIC UTILITIES COMMISSION OF THE TOWN OF PARIS</v>
          </cell>
          <cell r="B825" t="str">
            <v>BRANT COUNTY POWER INC.</v>
          </cell>
          <cell r="D825">
            <v>-262478</v>
          </cell>
        </row>
        <row r="826">
          <cell r="A826" t="str">
            <v>PUBLIC UTILITIES COMMISSION OF THE TOWN OF PICTON</v>
          </cell>
          <cell r="B826" t="str">
            <v>HYDRO ONE NETWORKS INC.</v>
          </cell>
          <cell r="D826">
            <v>-23971</v>
          </cell>
        </row>
        <row r="827">
          <cell r="A827" t="str">
            <v>PUBLIC UTILITIES COMMISSION OF THE TOWN OF RIDGETOWN</v>
          </cell>
          <cell r="B827" t="str">
            <v>CHATHAM-KENT HYDRO INC.</v>
          </cell>
          <cell r="D827">
            <v>-35371</v>
          </cell>
        </row>
        <row r="828">
          <cell r="A828" t="str">
            <v>PUBLIC UTILITIES COMMISSION OF THE TOWN OF SOUTHAMPTON</v>
          </cell>
          <cell r="B828" t="str">
            <v>WESTARIO POWER INC.</v>
          </cell>
          <cell r="D828">
            <v>-66730</v>
          </cell>
        </row>
        <row r="829">
          <cell r="A829" t="str">
            <v>PUBLIC UTILITIES COMMISSION OF THE TOWN OF TECUMSEH</v>
          </cell>
          <cell r="B829" t="str">
            <v>ESSEX POWERLINES CORPORATION</v>
          </cell>
          <cell r="D829">
            <v>-868582</v>
          </cell>
        </row>
        <row r="830">
          <cell r="A830" t="str">
            <v>PUBLIC UTILITIES COMMISSION OF THE TOWN OF TILBURY</v>
          </cell>
          <cell r="B830" t="str">
            <v>CHATHAM-KENT HYDRO INC.</v>
          </cell>
          <cell r="D830">
            <v>-90846</v>
          </cell>
        </row>
        <row r="831">
          <cell r="A831" t="str">
            <v>PUBLIC UTILITIES COMMISSION OF THE TOWN OF WESTMINSTER</v>
          </cell>
          <cell r="B831" t="str">
            <v>LONDON HYDRO INC.</v>
          </cell>
          <cell r="D831">
            <v>-290502</v>
          </cell>
        </row>
        <row r="832">
          <cell r="A832" t="str">
            <v>PUBLIC UTILITIES COMMISSION OF THE VILLAGE OF ARTHUR</v>
          </cell>
          <cell r="B832" t="str">
            <v>WELLINGTON NORTH POWER INC.</v>
          </cell>
          <cell r="D832">
            <v>-7242</v>
          </cell>
        </row>
        <row r="833">
          <cell r="A833" t="str">
            <v>PUBLIC UTILITIES COMMISSION OF THE VILLAGE OF BELMONT</v>
          </cell>
          <cell r="B833" t="str">
            <v>ERIE THAMES POWERLINES CORPORATION</v>
          </cell>
          <cell r="D833">
            <v>-133842</v>
          </cell>
        </row>
        <row r="834">
          <cell r="A834" t="str">
            <v>PUBLIC UTILITIES COMMISSION OF THE VILLAGE OF LANCASTER</v>
          </cell>
          <cell r="B834" t="str">
            <v>HYDRO ONE NETWORKS INC.</v>
          </cell>
          <cell r="D834">
            <v>-27168</v>
          </cell>
        </row>
        <row r="835">
          <cell r="A835" t="str">
            <v>PUBLIC UTILITIES COMMISSION OF THE VILLAGE OF PORT MCNICOLL</v>
          </cell>
          <cell r="B835" t="str">
            <v>NEWMARKET-TAY POWER DISTRIBUTION LTD.</v>
          </cell>
          <cell r="D835">
            <v>-7421</v>
          </cell>
        </row>
        <row r="836">
          <cell r="A836" t="str">
            <v>PUBLIC UTILITIES COMMISSION OF THE VILLAGE OF PORT STANLEY</v>
          </cell>
          <cell r="B836" t="str">
            <v>ERIE THAMES POWERLINES CORPORATION</v>
          </cell>
          <cell r="D836">
            <v>-4706</v>
          </cell>
        </row>
        <row r="837">
          <cell r="A837" t="str">
            <v>PUBLIC UTILITIES COMMISSION OF THE VILLAGE OF THAMESVILLE</v>
          </cell>
          <cell r="B837" t="str">
            <v>CHATHAM-KENT HYDRO INC.</v>
          </cell>
          <cell r="D837">
            <v>-4713</v>
          </cell>
        </row>
        <row r="838">
          <cell r="A838" t="str">
            <v>PUBLIC UTILITIES COMMISSION OF THE VILLAGE OF WESTPORT</v>
          </cell>
          <cell r="B838" t="str">
            <v>RIDEAU ST. LAWRENCE DISTRIBUTION INC.</v>
          </cell>
          <cell r="D838">
            <v>-564</v>
          </cell>
        </row>
        <row r="839">
          <cell r="A839" t="str">
            <v>PUBLIC UTILITIES COMMISSION OF THE VILLAGE OF WHEATLEY</v>
          </cell>
          <cell r="B839" t="str">
            <v>CHATHAM-KENT HYDRO INC.</v>
          </cell>
          <cell r="D839">
            <v>-9927</v>
          </cell>
        </row>
        <row r="840">
          <cell r="A840" t="str">
            <v>PUBLIC UTILITY COMMISSION OF THE VILLAGE OF WEST LORNE</v>
          </cell>
          <cell r="B840" t="str">
            <v>HYDRO ONE NETWORKS INC.</v>
          </cell>
          <cell r="D840">
            <v>-21813</v>
          </cell>
        </row>
        <row r="841">
          <cell r="A841" t="str">
            <v>PUBLIC UTILITY COMMISSION OF TOWN OF PERTH</v>
          </cell>
          <cell r="B841" t="str">
            <v>HYDRO ONE NETWORKS INC.</v>
          </cell>
          <cell r="D841">
            <v>-102809</v>
          </cell>
        </row>
        <row r="842">
          <cell r="A842" t="str">
            <v>RAINY RIVER PUBLIC UTILITIES COMMISSION</v>
          </cell>
          <cell r="B842" t="str">
            <v>HYDRO ONE NETWORKS INC.</v>
          </cell>
          <cell r="D842">
            <v>-21851</v>
          </cell>
        </row>
        <row r="843">
          <cell r="A843" t="str">
            <v>RED ROCK HYDRO</v>
          </cell>
          <cell r="B843" t="str">
            <v>HYDRO ONE NETWORKS INC.</v>
          </cell>
          <cell r="D843">
            <v>-9068</v>
          </cell>
        </row>
        <row r="844">
          <cell r="A844" t="str">
            <v>RENFREW HYDRO INC.</v>
          </cell>
          <cell r="B844" t="str">
            <v>RENFREW HYDRO INC.</v>
          </cell>
          <cell r="D844">
            <v>-45216</v>
          </cell>
        </row>
        <row r="845">
          <cell r="A845" t="str">
            <v>RICHMOND HILL HYDRO INC.</v>
          </cell>
          <cell r="B845" t="str">
            <v>POWERSTREAM INC.</v>
          </cell>
          <cell r="D845">
            <v>-1379841</v>
          </cell>
        </row>
        <row r="846">
          <cell r="A846" t="str">
            <v>RIPLEY PUBLIC UTILITIES COMMISSION</v>
          </cell>
          <cell r="B846" t="str">
            <v>WESTARIO POWER INC.</v>
          </cell>
          <cell r="D846">
            <v>-17351</v>
          </cell>
        </row>
        <row r="847">
          <cell r="A847" t="str">
            <v>ROCKLAND HYDRO ELECTRIC COMMISSION</v>
          </cell>
          <cell r="B847" t="str">
            <v>HYDRO ONE NETWORKS INC.</v>
          </cell>
          <cell r="D847">
            <v>-137786</v>
          </cell>
        </row>
        <row r="848">
          <cell r="A848" t="str">
            <v>RODNEY PUBLIC UTILITIES COMMISSION</v>
          </cell>
          <cell r="B848" t="str">
            <v>HYDRO ONE NETWORKS INC.</v>
          </cell>
          <cell r="D848">
            <v>-5016</v>
          </cell>
        </row>
        <row r="849">
          <cell r="A849" t="str">
            <v>SCHREIBER HYDRO-ELECTRIC COMMISSION</v>
          </cell>
          <cell r="B849" t="str">
            <v>HYDRO ONE NETWORKS INC.</v>
          </cell>
          <cell r="D849">
            <v>-7023</v>
          </cell>
        </row>
        <row r="850">
          <cell r="A850" t="str">
            <v>SCUGOG HYDRO ELECTRIC CORPORATION</v>
          </cell>
          <cell r="B850" t="str">
            <v>VERIDIAN CONNECTIONS INC.</v>
          </cell>
          <cell r="D850">
            <v>-369615</v>
          </cell>
        </row>
        <row r="851">
          <cell r="A851" t="str">
            <v>SEAFORTH PUBLIC UTILITY COMMISSION</v>
          </cell>
          <cell r="B851" t="str">
            <v>FESTIVAL HYDRO INC.</v>
          </cell>
          <cell r="D851">
            <v>-20125</v>
          </cell>
        </row>
        <row r="852">
          <cell r="A852" t="str">
            <v>SEVERN HYDRO-ELECTRIC SYSTEM</v>
          </cell>
          <cell r="B852" t="str">
            <v>HYDRO ONE NETWORKS INC.</v>
          </cell>
          <cell r="D852">
            <v>-15706</v>
          </cell>
        </row>
        <row r="853">
          <cell r="A853" t="str">
            <v>SIMCOE HYDRO-ELECTRIC COMMISSION</v>
          </cell>
          <cell r="B853" t="str">
            <v>NORFOLK POWER DISTRIBUTION INC.</v>
          </cell>
          <cell r="D853">
            <v>-305797</v>
          </cell>
        </row>
        <row r="854">
          <cell r="A854" t="str">
            <v>SIOUX LOOKOUT HYDRO INC.</v>
          </cell>
          <cell r="B854" t="str">
            <v>SIOUX LOOKOUT HYDRO INC.</v>
          </cell>
          <cell r="D854">
            <v>-34147</v>
          </cell>
        </row>
        <row r="855">
          <cell r="A855" t="str">
            <v>SMITHS FALLS HYDRO ELECTRIC COMMISSION</v>
          </cell>
          <cell r="B855" t="str">
            <v>HYDRO ONE NETWORKS INC.</v>
          </cell>
          <cell r="D855">
            <v>-30355</v>
          </cell>
        </row>
        <row r="856">
          <cell r="A856" t="str">
            <v>SOUTH RIVER PUBLIC UTILITIES COMMISSION</v>
          </cell>
          <cell r="B856" t="str">
            <v>HYDRO ONE NETWORKS INC.</v>
          </cell>
          <cell r="D856">
            <v>-7367</v>
          </cell>
        </row>
        <row r="857">
          <cell r="A857" t="str">
            <v>SOUTH-WEST OXFORD PUBLIC UTILITIES COMMISSION</v>
          </cell>
          <cell r="B857" t="str">
            <v>ERIE THAMES POWERLINES CORPORATION</v>
          </cell>
          <cell r="D857">
            <v>-2699</v>
          </cell>
        </row>
        <row r="858">
          <cell r="A858" t="str">
            <v>ST. CATHARINES HYDRO UTILITY SERVICES INC.</v>
          </cell>
          <cell r="B858" t="str">
            <v>HORIZON UTILITIES CORPORATION</v>
          </cell>
          <cell r="D858">
            <v>-2312521</v>
          </cell>
        </row>
        <row r="859">
          <cell r="A859" t="str">
            <v>ST. MARY'S PUBLIC UTILITIES COMMISSION</v>
          </cell>
          <cell r="B859" t="str">
            <v>FESTIVAL HYDRO INC.</v>
          </cell>
          <cell r="D859">
            <v>-98097</v>
          </cell>
        </row>
        <row r="860">
          <cell r="A860" t="str">
            <v>ST. THOMAS ENERGY INC.</v>
          </cell>
          <cell r="B860" t="str">
            <v>ST. THOMAS ENERGY INC.</v>
          </cell>
          <cell r="D860">
            <v>-240213</v>
          </cell>
        </row>
        <row r="861">
          <cell r="A861" t="str">
            <v>STIRLING-RAWDON PUBLIC UTILITIES COMMISSION</v>
          </cell>
          <cell r="B861" t="str">
            <v>HYDRO ONE NETWORKS INC.</v>
          </cell>
          <cell r="D861">
            <v>-8927</v>
          </cell>
        </row>
        <row r="862">
          <cell r="A862" t="str">
            <v>STONEY CREEK HYDRO-ELECTRIC COMMISSION</v>
          </cell>
          <cell r="B862" t="str">
            <v>HORIZON UTILITIES CORPORATION</v>
          </cell>
          <cell r="D862">
            <v>-39287</v>
          </cell>
        </row>
        <row r="863">
          <cell r="A863" t="str">
            <v>STRATFORD PUBLIC UTILITY COMMISSION</v>
          </cell>
          <cell r="B863" t="str">
            <v>FESTIVAL HYDRO INC.</v>
          </cell>
          <cell r="D863">
            <v>-768620</v>
          </cell>
        </row>
        <row r="864">
          <cell r="A864" t="str">
            <v>SUNDRIDGE HYDRO ELECTRIC SYSTEM</v>
          </cell>
          <cell r="B864" t="str">
            <v>LAKELAND POWER DISTRIBUTION LTD.</v>
          </cell>
          <cell r="D864">
            <v>-50123</v>
          </cell>
        </row>
        <row r="865">
          <cell r="A865" t="str">
            <v>TARA HYDRO-ELECTRIC SYSTEM</v>
          </cell>
          <cell r="B865" t="str">
            <v>HYDRO ONE NETWORKS INC.</v>
          </cell>
          <cell r="D865">
            <v>-5476</v>
          </cell>
        </row>
        <row r="866">
          <cell r="A866" t="str">
            <v>TEESWATER HYDRO-ELECTRIC COMMISSION</v>
          </cell>
          <cell r="B866" t="str">
            <v>WESTARIO POWER INC.</v>
          </cell>
          <cell r="D866">
            <v>-34494</v>
          </cell>
        </row>
        <row r="867">
          <cell r="A867" t="str">
            <v>TERRACE BAY SUPERIOR WIRES INC.</v>
          </cell>
          <cell r="B867" t="str">
            <v>HYDRO ONE NETWORKS INC.</v>
          </cell>
          <cell r="D867">
            <v>-100996</v>
          </cell>
        </row>
        <row r="868">
          <cell r="A868" t="str">
            <v>THE HYDRO ELECTRIC COMMISSION OF THE TOWN OF CARLETON PLACE</v>
          </cell>
          <cell r="B868" t="str">
            <v>HYDRO ONE NETWORKS INC.</v>
          </cell>
          <cell r="D868">
            <v>-67511</v>
          </cell>
        </row>
        <row r="869">
          <cell r="A869" t="str">
            <v>THE HYDRO ELECTRIC COMMISSION OF THE TOWN OF SHELBURNE</v>
          </cell>
          <cell r="B869" t="str">
            <v>HYDRO ONE NETWORKS INC.</v>
          </cell>
          <cell r="D869">
            <v>-69722</v>
          </cell>
        </row>
        <row r="870">
          <cell r="A870" t="str">
            <v>THE HYDRO ELECTRIC COMMISSION OF THE TOWNSHIP OF WARWICK</v>
          </cell>
          <cell r="B870" t="str">
            <v>BLUEWATER POWER DISTRIBUTION CORPORATION</v>
          </cell>
          <cell r="D870">
            <v>-39551</v>
          </cell>
        </row>
        <row r="871">
          <cell r="A871" t="str">
            <v>THE HYDRO-ELECTRIC COMMISSION FOR THE TOWN OF EXETER</v>
          </cell>
          <cell r="B871" t="str">
            <v>HYDRO ONE NETWORKS INC.</v>
          </cell>
          <cell r="D871">
            <v>-87426</v>
          </cell>
        </row>
        <row r="872">
          <cell r="A872" t="str">
            <v>THE HYDRO-ELECTRIC COMMISSION OF THE CITY OF GLOUCESTER</v>
          </cell>
          <cell r="B872" t="str">
            <v>HYDRO OTTAWA LIMITED</v>
          </cell>
          <cell r="D872">
            <v>-5716466</v>
          </cell>
        </row>
        <row r="873">
          <cell r="A873" t="str">
            <v>THE HYDRO-ELECTRIC COMMISSION OF THE TOWN OF PENETANGUISHENE</v>
          </cell>
          <cell r="B873" t="str">
            <v>POWERSTREAM INC.</v>
          </cell>
          <cell r="D873">
            <v>-213396</v>
          </cell>
        </row>
        <row r="874">
          <cell r="A874" t="str">
            <v>THE PUBLIC UTILITIES COMMISSION FOR THE TOWN OF BANCROFT</v>
          </cell>
          <cell r="B874" t="str">
            <v>HYDRO ONE NETWORKS INC.</v>
          </cell>
          <cell r="D874">
            <v>-57504</v>
          </cell>
        </row>
        <row r="875">
          <cell r="A875" t="str">
            <v>THE PUBLIC UTILITIES COMMISSION OF THE TOWN OF COLLINGWOOD</v>
          </cell>
          <cell r="B875" t="str">
            <v>COLLUS POWER CORP.</v>
          </cell>
          <cell r="D875">
            <v>-338454</v>
          </cell>
        </row>
        <row r="876">
          <cell r="A876" t="str">
            <v>THE PUBLIC UTILITIES COMMISSION OF THE TOWN OF KAPUSKASING</v>
          </cell>
          <cell r="B876" t="str">
            <v>NORTHERN ONTARIO WIRES INC.</v>
          </cell>
          <cell r="D876">
            <v>-28610</v>
          </cell>
        </row>
        <row r="877">
          <cell r="A877" t="str">
            <v>THE PUBLIC UTILITIES COMMISSION OF THE TOWN OF PETROLIA</v>
          </cell>
          <cell r="B877" t="str">
            <v>BLUEWATER POWER DISTRIBUTION CORPORATION</v>
          </cell>
          <cell r="D877">
            <v>-69367</v>
          </cell>
        </row>
        <row r="878">
          <cell r="A878" t="str">
            <v>THE PUBLIC UTILITIES COMMISSION OF THE VILLAGE OF EGANVILLE</v>
          </cell>
          <cell r="B878" t="str">
            <v>HYDRO ONE NETWORKS INC.</v>
          </cell>
          <cell r="D878">
            <v>-11994</v>
          </cell>
        </row>
        <row r="879">
          <cell r="A879" t="str">
            <v>THE PUBLIC UTILITIES COMMISSION OF THE VILLAGE OF POINT EDWARD</v>
          </cell>
          <cell r="B879" t="str">
            <v>BLUEWATER POWER DISTRIBUTION CORPORATION</v>
          </cell>
          <cell r="D879">
            <v>-3856</v>
          </cell>
        </row>
        <row r="880">
          <cell r="A880" t="str">
            <v>THE VILLAGE OF OMEMEE HYDRO-ELECTRIC COMMISSION</v>
          </cell>
          <cell r="B880" t="str">
            <v>HYDRO ONE NETWORKS INC.</v>
          </cell>
          <cell r="D880">
            <v>-20017</v>
          </cell>
        </row>
        <row r="881">
          <cell r="A881" t="str">
            <v>THEDFORD HYDRO ELECTRIC COMMISSION</v>
          </cell>
          <cell r="B881" t="str">
            <v>HYDRO ONE NETWORKS INC.</v>
          </cell>
          <cell r="D881">
            <v>-13800</v>
          </cell>
        </row>
        <row r="882">
          <cell r="A882" t="str">
            <v>THORNDALE HYDRO ELECTRIC COMMISSION</v>
          </cell>
          <cell r="B882" t="str">
            <v>HYDRO ONE NETWORKS INC.</v>
          </cell>
          <cell r="D882">
            <v>-2064</v>
          </cell>
        </row>
        <row r="883">
          <cell r="A883" t="str">
            <v>THOROLD HYDRO CORPORATION</v>
          </cell>
          <cell r="B883" t="str">
            <v>HYDRO ONE NETWORKS INC.</v>
          </cell>
          <cell r="D883">
            <v>-29789</v>
          </cell>
        </row>
        <row r="884">
          <cell r="A884" t="str">
            <v>THUNDER BAY HYDRO ELECTRICITY DISTRIBUTION INC.</v>
          </cell>
          <cell r="B884" t="str">
            <v>THUNDER BAY HYDRO ELECTRICITY DISTRIBUTION INC.</v>
          </cell>
          <cell r="D884">
            <v>-4646255</v>
          </cell>
        </row>
        <row r="885">
          <cell r="A885" t="str">
            <v>TILLSONBURG HYDRO INC.</v>
          </cell>
          <cell r="B885" t="str">
            <v>TILLSONBURG HYDRO INC.</v>
          </cell>
          <cell r="D885">
            <v>-371406</v>
          </cell>
        </row>
        <row r="886">
          <cell r="A886" t="str">
            <v>TOWNSHIP OF MCGARRY HYDRO SYSTEM</v>
          </cell>
          <cell r="B886" t="str">
            <v>HYDRO ONE NETWORKS INC.</v>
          </cell>
          <cell r="D886">
            <v>-6273</v>
          </cell>
        </row>
        <row r="887">
          <cell r="A887" t="str">
            <v>TOWNSHIP OF NORTH DORCHESTER HYDRO</v>
          </cell>
          <cell r="B887" t="str">
            <v>HYDRO ONE NETWORKS INC.</v>
          </cell>
          <cell r="D887">
            <v>-48671</v>
          </cell>
        </row>
        <row r="888">
          <cell r="A888" t="str">
            <v>TWEED HYDRO ELECTRIC COMMISSION</v>
          </cell>
          <cell r="B888" t="str">
            <v>HYDRO ONE NETWORKS INC.</v>
          </cell>
          <cell r="D888">
            <v>-21650</v>
          </cell>
        </row>
        <row r="889">
          <cell r="A889" t="str">
            <v>UXBRIDGE HYDRO ELECTRIC COMMISSION</v>
          </cell>
          <cell r="B889" t="str">
            <v>VERIDIAN CONNECTIONS INC.</v>
          </cell>
          <cell r="D889">
            <v>-15283</v>
          </cell>
        </row>
        <row r="890">
          <cell r="A890" t="str">
            <v>VILLAGE OF BARRY'S BAY HYDRO SYSTEM</v>
          </cell>
          <cell r="B890" t="str">
            <v>HYDRO ONE NETWORKS INC.</v>
          </cell>
          <cell r="D890">
            <v>-3903</v>
          </cell>
        </row>
        <row r="891">
          <cell r="A891" t="str">
            <v>VILLAGE OF BLOOMFIELD HYDRO SYSTEM</v>
          </cell>
          <cell r="B891" t="str">
            <v>HYDRO ONE NETWORKS INC.</v>
          </cell>
          <cell r="D891">
            <v>-153</v>
          </cell>
        </row>
        <row r="892">
          <cell r="A892" t="str">
            <v>VILLAGE OF CARDINAL HYDRO SYSTEM</v>
          </cell>
          <cell r="B892" t="str">
            <v>RIDEAU ST. LAWRENCE DISTRIBUTION INC.</v>
          </cell>
          <cell r="D892">
            <v>-1018</v>
          </cell>
        </row>
        <row r="893">
          <cell r="A893" t="str">
            <v>VILLAGE OF CHESTERVILLE HYDRO SYSTEM</v>
          </cell>
          <cell r="B893" t="str">
            <v>HYDRO ONE NETWORKS INC.</v>
          </cell>
          <cell r="D893">
            <v>-7189</v>
          </cell>
        </row>
        <row r="894">
          <cell r="A894" t="str">
            <v>VILLAGE OF CREEMORE HYDRO SYSTEM</v>
          </cell>
          <cell r="B894" t="str">
            <v>COLLUS POWER CORP.</v>
          </cell>
          <cell r="D894">
            <v>-73</v>
          </cell>
        </row>
        <row r="895">
          <cell r="A895" t="str">
            <v>VILLAGE OF ERIEAU HYDRO SYSTEM</v>
          </cell>
          <cell r="B895" t="str">
            <v>CHATHAM-KENT HYDRO INC.</v>
          </cell>
          <cell r="D895">
            <v>-1633</v>
          </cell>
        </row>
        <row r="896">
          <cell r="A896" t="str">
            <v>VILLAGE OF FLESHERTON HYDRO SYSTEM</v>
          </cell>
          <cell r="B896" t="str">
            <v>HYDRO ONE NETWORKS INC.</v>
          </cell>
          <cell r="D896">
            <v>-6944</v>
          </cell>
        </row>
        <row r="897">
          <cell r="A897" t="str">
            <v>VILLAGE OF IROQUOIS HYDRO SYSTEM</v>
          </cell>
          <cell r="B897" t="str">
            <v>RIDEAU ST. LAWRENCE DISTRIBUTION INC.</v>
          </cell>
          <cell r="D897">
            <v>-127553</v>
          </cell>
        </row>
        <row r="898">
          <cell r="A898" t="str">
            <v>VILLAGE OF LUCKNOW HYDRO SYSTEM</v>
          </cell>
          <cell r="B898" t="str">
            <v>WESTARIO POWER INC.</v>
          </cell>
          <cell r="D898">
            <v>-37471</v>
          </cell>
        </row>
        <row r="899">
          <cell r="A899" t="str">
            <v>VILLAGE OF MAXVILLE HYDRO SYSTEM</v>
          </cell>
          <cell r="B899" t="str">
            <v>HYDRO ONE NETWORKS INC.</v>
          </cell>
          <cell r="D899">
            <v>-9847</v>
          </cell>
        </row>
        <row r="900">
          <cell r="A900" t="str">
            <v>WALKERTON PUBLIC UTILITIES COMMISSION</v>
          </cell>
          <cell r="B900" t="str">
            <v>WESTARIO POWER INC.</v>
          </cell>
          <cell r="D900">
            <v>-30508</v>
          </cell>
        </row>
        <row r="901">
          <cell r="A901" t="str">
            <v>WARDSVILLE HYDRO ELECTRIC COMMISSION</v>
          </cell>
          <cell r="B901" t="str">
            <v>HYDRO ONE NETWORKS INC.</v>
          </cell>
          <cell r="D901">
            <v>-3384</v>
          </cell>
        </row>
        <row r="902">
          <cell r="A902" t="str">
            <v>WARKWORTH HYDRO ELECTRIC COMMISSION</v>
          </cell>
          <cell r="B902" t="str">
            <v>HYDRO ONE NETWORKS INC.</v>
          </cell>
          <cell r="D902">
            <v>-24604</v>
          </cell>
        </row>
        <row r="903">
          <cell r="A903" t="str">
            <v>WATERLOO NORTH HYDRO INC.</v>
          </cell>
          <cell r="B903" t="str">
            <v>WATERLOO NORTH HYDRO INC.</v>
          </cell>
          <cell r="D903">
            <v>-2339718</v>
          </cell>
        </row>
        <row r="904">
          <cell r="A904" t="str">
            <v>WAUBAUSHENE PUBLIC UTILITIES COMMISSION</v>
          </cell>
          <cell r="B904" t="str">
            <v>NEWMARKET-TAY POWER DISTRIBUTION LTD.</v>
          </cell>
          <cell r="D904">
            <v>-26</v>
          </cell>
        </row>
        <row r="905">
          <cell r="A905" t="str">
            <v>WELLAND HYDRO-ELECTRIC SYSTEM CORP.</v>
          </cell>
          <cell r="B905" t="str">
            <v>WELLAND HYDRO-ELECTRIC SYSTEM CORP.</v>
          </cell>
          <cell r="D905">
            <v>-1064408</v>
          </cell>
        </row>
        <row r="906">
          <cell r="A906" t="str">
            <v>WELLINGTON ELECTRIC DISTRIBUTION COMPANY INC.</v>
          </cell>
          <cell r="B906" t="str">
            <v>GUELPH HYDRO ELECTRIC SYSTEMS INC.</v>
          </cell>
          <cell r="D906">
            <v>-22235</v>
          </cell>
        </row>
        <row r="907">
          <cell r="A907" t="str">
            <v>WEST LINCOLN HYDRO ELECTRIC COMMISSION</v>
          </cell>
          <cell r="B907" t="str">
            <v>NIAGARA PENINSULA ENERGY INC.</v>
          </cell>
          <cell r="D907">
            <v>-45607</v>
          </cell>
        </row>
        <row r="908">
          <cell r="A908" t="str">
            <v>WHITBY HYDRO ELECTRIC CORPORATION</v>
          </cell>
          <cell r="B908" t="str">
            <v>WHITBY HYDRO ELECTRIC CORPORATION</v>
          </cell>
          <cell r="D908">
            <v>-2799307</v>
          </cell>
        </row>
        <row r="909">
          <cell r="A909" t="str">
            <v>WHITCHURCH STOUFFVILLE HYDRO ELECTRIC COMMISSION</v>
          </cell>
          <cell r="B909" t="str">
            <v>HYDRO ONE NETWORKS INC.</v>
          </cell>
          <cell r="D909">
            <v>-469971</v>
          </cell>
        </row>
        <row r="910">
          <cell r="A910" t="str">
            <v>WINCHESTER HYDRO COMMISSION</v>
          </cell>
          <cell r="B910" t="str">
            <v>HYDRO ONE NETWORKS INC.</v>
          </cell>
          <cell r="D910">
            <v>-4100</v>
          </cell>
        </row>
        <row r="911">
          <cell r="A911" t="str">
            <v>WINDSOR UTILITIES COMMISSION</v>
          </cell>
          <cell r="B911" t="str">
            <v>ENWIN UTILITIES LTD.</v>
          </cell>
          <cell r="D911">
            <v>-1547949</v>
          </cell>
        </row>
        <row r="912">
          <cell r="A912" t="str">
            <v>WINGHAM PUBLIC UTILITIES COMMISSION</v>
          </cell>
          <cell r="B912" t="str">
            <v>WESTARIO POWER INC.</v>
          </cell>
          <cell r="D912">
            <v>-79392</v>
          </cell>
        </row>
        <row r="913">
          <cell r="A913" t="str">
            <v>WOODSTOCK HYDRO SERVICES INC.</v>
          </cell>
          <cell r="B913" t="str">
            <v>WOODSTOCK HYDRO SERVICES INC.</v>
          </cell>
          <cell r="D913">
            <v>-428497</v>
          </cell>
        </row>
        <row r="914">
          <cell r="A914" t="str">
            <v>WOODVILLE HYDRO-ELECTRIC SYSTEM</v>
          </cell>
          <cell r="B914" t="str">
            <v>HYDRO ONE NETWORKS INC.</v>
          </cell>
          <cell r="D914">
            <v>-28164</v>
          </cell>
        </row>
        <row r="915">
          <cell r="A915" t="str">
            <v>WYOMING HYDRO ELECTRIC COMMISSION</v>
          </cell>
          <cell r="B915" t="str">
            <v>HYDRO ONE NETWORKS INC.</v>
          </cell>
          <cell r="D915">
            <v>-20134</v>
          </cell>
        </row>
        <row r="916">
          <cell r="A916" t="str">
            <v>ZORRA ELECTRIC SUPPLY AUTHORITY</v>
          </cell>
          <cell r="B916" t="str">
            <v>ERIE THAMES POWERLINES CORPORATION</v>
          </cell>
          <cell r="D916">
            <v>-46988</v>
          </cell>
        </row>
        <row r="917">
          <cell r="A917" t="str">
            <v>ZURICH HYDRO ELECTRIC COMMISSION</v>
          </cell>
          <cell r="B917" t="str">
            <v>FESTIVAL HYDRO INC.</v>
          </cell>
          <cell r="D917">
            <v>-12515</v>
          </cell>
        </row>
        <row r="922">
          <cell r="A922" t="str">
            <v>AILSA CRAIG HYDRO ELECTRIC SYSTEM</v>
          </cell>
          <cell r="B922" t="str">
            <v>HYDRO ONE NETWORKS INC.</v>
          </cell>
          <cell r="D922">
            <v>-11297</v>
          </cell>
        </row>
        <row r="923">
          <cell r="A923" t="str">
            <v>AJAX HYDRO-ELECTRIC COMMISSION</v>
          </cell>
          <cell r="B923" t="str">
            <v>VERIDIAN CONNECTIONS INC.</v>
          </cell>
          <cell r="D923">
            <v>-1214160</v>
          </cell>
        </row>
        <row r="924">
          <cell r="A924" t="str">
            <v>ALVINSTON PUBLIC UTILITIES COMMISSION</v>
          </cell>
          <cell r="B924" t="str">
            <v>BLUEWATER POWER DISTRIBUTION CORPORATION</v>
          </cell>
          <cell r="D924">
            <v>-13792</v>
          </cell>
        </row>
        <row r="925">
          <cell r="A925" t="str">
            <v>ANCASTER HYDRO-ELECTRIC COMMISSION</v>
          </cell>
          <cell r="B925" t="str">
            <v>HORIZON UTILITIES CORPORATION</v>
          </cell>
          <cell r="D925">
            <v>-296080</v>
          </cell>
        </row>
        <row r="926">
          <cell r="A926" t="str">
            <v>ARKONA HYDRO ELECTRIC COMMISSION</v>
          </cell>
          <cell r="B926" t="str">
            <v>HYDRO ONE NETWORKS INC.</v>
          </cell>
          <cell r="D926">
            <v>-512</v>
          </cell>
        </row>
        <row r="927">
          <cell r="A927" t="str">
            <v>ARNPRIOR HYDRO ELECTRIC COMMISSION</v>
          </cell>
          <cell r="B927" t="str">
            <v>HYDRO ONE NETWORKS INC.</v>
          </cell>
          <cell r="D927">
            <v>-55356</v>
          </cell>
        </row>
        <row r="928">
          <cell r="A928" t="str">
            <v>ASPHODEL-NORWOOD DISTRIBUTION INCORPORATED</v>
          </cell>
          <cell r="B928" t="str">
            <v>PETERBOROUGH DISTRIBUTION INCORPORATED</v>
          </cell>
          <cell r="D928">
            <v>-56817</v>
          </cell>
        </row>
        <row r="929">
          <cell r="A929" t="str">
            <v>ATIKOKAN HYDRO INC.</v>
          </cell>
          <cell r="B929" t="str">
            <v>ATIKOKAN HYDRO INC.</v>
          </cell>
          <cell r="D929">
            <v>-138338</v>
          </cell>
        </row>
        <row r="930">
          <cell r="A930" t="str">
            <v>AURORA HYDRO CONNECTIONS LIMITED</v>
          </cell>
          <cell r="B930" t="str">
            <v>POWERSTREAM INC.</v>
          </cell>
          <cell r="D930">
            <v>-1064644</v>
          </cell>
        </row>
        <row r="931">
          <cell r="A931" t="str">
            <v>AYLMER PUBLIC UTILITIES COMMISSION</v>
          </cell>
          <cell r="B931" t="str">
            <v>ERIE THAMES POWERLINES CORPORATION</v>
          </cell>
          <cell r="D931">
            <v>-78534</v>
          </cell>
        </row>
        <row r="932">
          <cell r="A932" t="str">
            <v>BATH HYDRO</v>
          </cell>
          <cell r="B932" t="str">
            <v>HYDRO ONE NETWORKS INC.</v>
          </cell>
          <cell r="D932">
            <v>-14356</v>
          </cell>
        </row>
        <row r="933">
          <cell r="A933" t="str">
            <v>BEACHBURG HYDRO</v>
          </cell>
          <cell r="B933" t="str">
            <v>OTTAWA RIVER POWER CORPORATION</v>
          </cell>
          <cell r="D933">
            <v>-11615</v>
          </cell>
        </row>
        <row r="934">
          <cell r="A934" t="str">
            <v>BELLEVILLE ELECTRIC CORPORATION</v>
          </cell>
          <cell r="B934" t="str">
            <v>VERIDIAN CONNECTIONS INC.</v>
          </cell>
          <cell r="D934">
            <v>-257617</v>
          </cell>
        </row>
        <row r="935">
          <cell r="A935" t="str">
            <v>BLANDFORD-BLENHEIM PUBLIC UTILITIES COMMISSION</v>
          </cell>
          <cell r="B935" t="str">
            <v>HYDRO ONE NETWORKS INC.</v>
          </cell>
          <cell r="D935">
            <v>-8118</v>
          </cell>
        </row>
        <row r="936">
          <cell r="A936" t="str">
            <v>BLUE MOUNTAINS HYDRO SERVICES COMPANY INC.</v>
          </cell>
          <cell r="B936" t="str">
            <v>COLLUS POWER CORP.</v>
          </cell>
          <cell r="D936">
            <v>-61159</v>
          </cell>
        </row>
        <row r="937">
          <cell r="A937" t="str">
            <v>BLYTH HYDRO ELECTRIC COMMISSION</v>
          </cell>
          <cell r="B937" t="str">
            <v>HYDRO ONE NETWORKS INC.</v>
          </cell>
          <cell r="D937">
            <v>-21600</v>
          </cell>
        </row>
        <row r="938">
          <cell r="A938" t="str">
            <v>BOARD OF LIGHT &amp; HEAT COMM. OF THE CITY OF GUELPH</v>
          </cell>
          <cell r="B938" t="str">
            <v>GUELPH HYDRO ELECTRIC SYSTEMS INC.</v>
          </cell>
          <cell r="D938">
            <v>-3280287</v>
          </cell>
        </row>
        <row r="939">
          <cell r="A939" t="str">
            <v>BOBCAYGEON HYDRO ELECTRIC COMMISSION</v>
          </cell>
          <cell r="B939" t="str">
            <v>HYDRO ONE NETWORKS INC.</v>
          </cell>
          <cell r="D939">
            <v>-30357</v>
          </cell>
        </row>
        <row r="940">
          <cell r="A940" t="str">
            <v>BRADFORD WEST GWILLIMBURY PUBLIC UTILITIES COMMISSION</v>
          </cell>
          <cell r="B940" t="str">
            <v>POWERSTREAM INC.</v>
          </cell>
          <cell r="D940">
            <v>-482271</v>
          </cell>
        </row>
        <row r="941">
          <cell r="A941" t="str">
            <v>BRIGHTON DISTRIBUTION INC.</v>
          </cell>
          <cell r="B941" t="str">
            <v>HYDRO ONE NETWORKS INC.</v>
          </cell>
          <cell r="D941">
            <v>-84276</v>
          </cell>
        </row>
        <row r="942">
          <cell r="A942" t="str">
            <v>BROCK HYDRO-ELECTRIC COMMISSION</v>
          </cell>
          <cell r="B942" t="str">
            <v>VERIDIAN CONNECTIONS INC.</v>
          </cell>
          <cell r="D942">
            <v>-118719</v>
          </cell>
        </row>
        <row r="943">
          <cell r="A943" t="str">
            <v>BROCKVILLE UTILITIES INCORPORATED</v>
          </cell>
          <cell r="B943" t="str">
            <v>HYDRO ONE NETWORKS INC.</v>
          </cell>
          <cell r="D943">
            <v>-454703</v>
          </cell>
        </row>
        <row r="944">
          <cell r="A944" t="str">
            <v>BRUSSELS PUBLIC UTILITIES COMMISSION</v>
          </cell>
          <cell r="B944" t="str">
            <v>FESTIVAL HYDRO INC.</v>
          </cell>
          <cell r="D944">
            <v>-7778</v>
          </cell>
        </row>
        <row r="945">
          <cell r="A945" t="str">
            <v>BURK'S FALLS HYDRO ELECTRIC COMMISSION</v>
          </cell>
          <cell r="B945" t="str">
            <v>LAKELAND POWER DISTRIBUTION LTD.</v>
          </cell>
          <cell r="D945">
            <v>-42691</v>
          </cell>
        </row>
        <row r="946">
          <cell r="A946" t="str">
            <v>BURLINGTON HYDRO INC.</v>
          </cell>
          <cell r="B946" t="str">
            <v>BURLINGTON HYDRO INC.</v>
          </cell>
          <cell r="D946">
            <v>-4699681</v>
          </cell>
        </row>
        <row r="947">
          <cell r="A947" t="str">
            <v>CALEDON HYDRO CORPORATION</v>
          </cell>
          <cell r="B947" t="str">
            <v>HYDRO ONE NETWORKS INC.</v>
          </cell>
          <cell r="D947">
            <v>-1025158</v>
          </cell>
        </row>
        <row r="948">
          <cell r="A948" t="str">
            <v>CAMBRIDGE AND NORTH DUMFRIES HYDRO INC.</v>
          </cell>
          <cell r="B948" t="str">
            <v>CAMBRIDGE AND NORTH DUMFRIES HYDRO INC.</v>
          </cell>
          <cell r="D948">
            <v>-2213124</v>
          </cell>
        </row>
        <row r="949">
          <cell r="A949" t="str">
            <v>CAPREOL HYDRO ELECTRIC COMMISSION</v>
          </cell>
          <cell r="B949" t="str">
            <v>GREATER SUDBURY HYDRO INC.</v>
          </cell>
          <cell r="D949">
            <v>-158031</v>
          </cell>
        </row>
        <row r="950">
          <cell r="A950" t="str">
            <v>CASSELMAN HYDRO INC.</v>
          </cell>
          <cell r="B950" t="str">
            <v>HYDRO OTTAWA LIMITED</v>
          </cell>
          <cell r="D950">
            <v>-32757</v>
          </cell>
        </row>
        <row r="951">
          <cell r="A951" t="str">
            <v>CAVAN-MILLBROOK-NORTH MONAGHAN PUBLIC UTILITIES COMMISSION</v>
          </cell>
          <cell r="B951" t="str">
            <v>HYDRO ONE NETWORKS INC.</v>
          </cell>
          <cell r="D951">
            <v>-32841</v>
          </cell>
        </row>
        <row r="952">
          <cell r="A952" t="str">
            <v>CENTRE HASTINGS HYDRO ELECTRIC COMMISSION</v>
          </cell>
          <cell r="B952" t="str">
            <v>HYDRO ONE NETWORKS INC.</v>
          </cell>
          <cell r="D952">
            <v>-12753</v>
          </cell>
        </row>
        <row r="953">
          <cell r="A953" t="str">
            <v>CHALK RIVER HYDRO</v>
          </cell>
          <cell r="B953" t="str">
            <v>HYDRO ONE NETWORKS INC.</v>
          </cell>
          <cell r="D953">
            <v>-14160</v>
          </cell>
        </row>
        <row r="954">
          <cell r="A954" t="str">
            <v>CHAPLEAU PUBLIC UTILITIES CORPORATION</v>
          </cell>
          <cell r="B954" t="str">
            <v>CHAPLEAU PUBLIC UTILITIES CORPORATION</v>
          </cell>
          <cell r="D954">
            <v>-8179</v>
          </cell>
        </row>
        <row r="955">
          <cell r="A955" t="str">
            <v>CITY OF DRYDEN HYDRO ELECTRIC COMMISSION</v>
          </cell>
          <cell r="B955" t="str">
            <v>HYDRO ONE NETWORKS INC.</v>
          </cell>
          <cell r="D955">
            <v>-71382</v>
          </cell>
        </row>
        <row r="956">
          <cell r="A956" t="str">
            <v>CLARINGTON HYDRO-ELECTRIC COMMISSION</v>
          </cell>
          <cell r="B956" t="str">
            <v>VERIDIAN CONNECTIONS INC.</v>
          </cell>
          <cell r="D956">
            <v>-719052</v>
          </cell>
        </row>
        <row r="957">
          <cell r="A957" t="str">
            <v>CLINTON POWER CORPORATION</v>
          </cell>
          <cell r="B957" t="str">
            <v>ERIE THAMES POWERLINES CORPORATION</v>
          </cell>
          <cell r="D957">
            <v>-15123</v>
          </cell>
        </row>
        <row r="958">
          <cell r="A958" t="str">
            <v>COBDEN HYDRO</v>
          </cell>
          <cell r="B958" t="str">
            <v>HYDRO ONE NETWORKS INC.</v>
          </cell>
          <cell r="D958">
            <v>-7778</v>
          </cell>
        </row>
        <row r="959">
          <cell r="A959" t="str">
            <v>COLBORNE PUBLIC UTILITIES COMMISSION</v>
          </cell>
          <cell r="B959" t="str">
            <v>LAKEFRONT UTILITIES INC.</v>
          </cell>
          <cell r="D959">
            <v>-16834</v>
          </cell>
        </row>
        <row r="960">
          <cell r="A960" t="str">
            <v>COTTAM HYDRO-ELECTRIC SYSTEM</v>
          </cell>
          <cell r="B960" t="str">
            <v>E.L.K. ENERGY INC.</v>
          </cell>
          <cell r="D960">
            <v>-148231</v>
          </cell>
        </row>
        <row r="961">
          <cell r="A961" t="str">
            <v>DASHWOOD HYDRO-ELECTRIC SYSTEM</v>
          </cell>
          <cell r="B961" t="str">
            <v>FESTIVAL HYDRO INC.</v>
          </cell>
          <cell r="D961">
            <v>-129</v>
          </cell>
        </row>
        <row r="962">
          <cell r="A962" t="str">
            <v>DEEP RIVER HYDRO</v>
          </cell>
          <cell r="B962" t="str">
            <v>HYDRO ONE NETWORKS INC.</v>
          </cell>
          <cell r="D962">
            <v>-229875</v>
          </cell>
        </row>
        <row r="963">
          <cell r="A963" t="str">
            <v>DELHI HYDRO-ELECTRIC COMMISSION</v>
          </cell>
          <cell r="B963" t="str">
            <v>NORFOLK POWER DISTRIBUTION INC.</v>
          </cell>
          <cell r="D963">
            <v>-20713</v>
          </cell>
        </row>
        <row r="964">
          <cell r="A964" t="str">
            <v>DESERONTO PUBLIC UTILITIES COMMISSION</v>
          </cell>
          <cell r="B964" t="str">
            <v>HYDRO ONE NETWORKS INC.</v>
          </cell>
          <cell r="D964">
            <v>-7940</v>
          </cell>
        </row>
        <row r="965">
          <cell r="A965" t="str">
            <v>DRESDEN UTILITIES COMMISSION</v>
          </cell>
          <cell r="B965" t="str">
            <v>CHATHAM-KENT HYDRO INC.</v>
          </cell>
          <cell r="D965">
            <v>-33135</v>
          </cell>
        </row>
        <row r="966">
          <cell r="A966" t="str">
            <v>DUNDALK HYDRO ELECTRIC SYSTEM</v>
          </cell>
          <cell r="B966" t="str">
            <v>HYDRO ONE NETWORKS INC.</v>
          </cell>
          <cell r="D966">
            <v>-2020</v>
          </cell>
        </row>
        <row r="967">
          <cell r="A967" t="str">
            <v>DUNDAS HYDRO-ELECTRIC COMMISSION</v>
          </cell>
          <cell r="B967" t="str">
            <v>HORIZON UTILITIES CORPORATION</v>
          </cell>
          <cell r="D967">
            <v>-490989</v>
          </cell>
        </row>
        <row r="968">
          <cell r="A968" t="str">
            <v>DUNNVILLE HYDRO ELECTRIC COMMISSION</v>
          </cell>
          <cell r="B968" t="str">
            <v>HALDIMAND COUNTY HYDRO INC.</v>
          </cell>
          <cell r="D968">
            <v>-141195</v>
          </cell>
        </row>
        <row r="969">
          <cell r="A969" t="str">
            <v>DURHAM HYDRO ELECTRIC COMMISSION</v>
          </cell>
          <cell r="B969" t="str">
            <v>HYDRO ONE NETWORKS INC.</v>
          </cell>
          <cell r="D969">
            <v>-11586</v>
          </cell>
        </row>
        <row r="970">
          <cell r="A970" t="str">
            <v>DUTTON HYDRO LIMITED</v>
          </cell>
          <cell r="B970" t="str">
            <v>MIDDLESEX POWER DISTRIBUTION CORPORATION</v>
          </cell>
          <cell r="D970">
            <v>-4834</v>
          </cell>
        </row>
        <row r="971">
          <cell r="A971" t="str">
            <v>EAST ZORRA-TAVISTOCK PUBLIC UTILITY COMMISSION</v>
          </cell>
          <cell r="B971" t="str">
            <v>ERIE THAMES POWERLINES CORPORATION</v>
          </cell>
          <cell r="D971">
            <v>-38969</v>
          </cell>
        </row>
        <row r="972">
          <cell r="A972" t="str">
            <v>ELMWOOD HYDRO-ELECTRIC SYSTEM</v>
          </cell>
          <cell r="B972" t="str">
            <v>WESTARIO POWER INC.</v>
          </cell>
          <cell r="D972">
            <v>-234</v>
          </cell>
        </row>
        <row r="973">
          <cell r="A973" t="str">
            <v>EMBRUN COOPERATIVE HYDRO INC.</v>
          </cell>
          <cell r="B973" t="str">
            <v>COOPERATIVE HYDRO EMBRUN INC.</v>
          </cell>
          <cell r="D973">
            <v>-30195</v>
          </cell>
        </row>
        <row r="974">
          <cell r="A974" t="str">
            <v>ERIN HYDRO ELECTRIC COMMISSION</v>
          </cell>
          <cell r="B974" t="str">
            <v>HYDRO ONE NETWORKS INC.</v>
          </cell>
          <cell r="D974">
            <v>-228679</v>
          </cell>
        </row>
        <row r="975">
          <cell r="A975" t="str">
            <v>ESSEX HYDRO-ELECTRIC COMMISSION</v>
          </cell>
          <cell r="B975" t="str">
            <v>E.L.K. ENERGY INC.</v>
          </cell>
          <cell r="D975">
            <v>-199203</v>
          </cell>
        </row>
        <row r="976">
          <cell r="A976" t="str">
            <v>FENELON FALLS BOARD OF WATER, LIGHT AND POWER COMMISSIONERS</v>
          </cell>
          <cell r="B976" t="str">
            <v>HYDRO ONE NETWORKS INC.</v>
          </cell>
          <cell r="D976">
            <v>-14194</v>
          </cell>
        </row>
        <row r="977">
          <cell r="A977" t="str">
            <v>FLAMBOROUGH HYDRO ELECTRIC COMMISSION</v>
          </cell>
          <cell r="B977" t="str">
            <v>HORIZON UTILITIES CORPORATION</v>
          </cell>
          <cell r="D977">
            <v>-84589</v>
          </cell>
        </row>
        <row r="978">
          <cell r="A978" t="str">
            <v>FOREST PUBLIC UTILITIES COMMISSION</v>
          </cell>
          <cell r="B978" t="str">
            <v>HYDRO ONE NETWORKS INC.</v>
          </cell>
          <cell r="D978">
            <v>-14335</v>
          </cell>
        </row>
        <row r="979">
          <cell r="A979" t="str">
            <v>GEORGINA HYDRO ELECTRIC COMMISSION</v>
          </cell>
          <cell r="B979" t="str">
            <v>HYDRO ONE NETWORKS INC.</v>
          </cell>
          <cell r="D979">
            <v>-219735</v>
          </cell>
        </row>
        <row r="980">
          <cell r="A980" t="str">
            <v>GLENCOE PUBLIC UTILITIES COMMISSION</v>
          </cell>
          <cell r="B980" t="str">
            <v>HYDRO ONE NETWORKS INC.</v>
          </cell>
          <cell r="D980">
            <v>-31325</v>
          </cell>
        </row>
        <row r="981">
          <cell r="A981" t="str">
            <v>GOULBOURN HYDRO ELECTRIC COMMISSION</v>
          </cell>
          <cell r="B981" t="str">
            <v>HYDRO OTTAWA LIMITED</v>
          </cell>
          <cell r="D981">
            <v>-129459</v>
          </cell>
        </row>
        <row r="982">
          <cell r="A982" t="str">
            <v>GRAND BEND PUBLIC UTILITIES COMMISSION</v>
          </cell>
          <cell r="B982" t="str">
            <v>HYDRO ONE NETWORKS INC.</v>
          </cell>
          <cell r="D982">
            <v>-31267</v>
          </cell>
        </row>
        <row r="983">
          <cell r="A983" t="str">
            <v>GRAND VALLEY ENERGY INC.</v>
          </cell>
          <cell r="B983" t="str">
            <v>ORANGEVILLE HYDRO LIMITED</v>
          </cell>
          <cell r="D983">
            <v>-11046</v>
          </cell>
        </row>
        <row r="984">
          <cell r="A984" t="str">
            <v>GRAVENHURST HYDRO ELECTRIC INC.</v>
          </cell>
          <cell r="B984" t="str">
            <v>VERIDIAN CONNECTIONS INC.</v>
          </cell>
          <cell r="D984">
            <v>-71431</v>
          </cell>
        </row>
        <row r="985">
          <cell r="A985" t="str">
            <v>GRIMSBY POWER INCORPORATED</v>
          </cell>
          <cell r="B985" t="str">
            <v>GRIMSBY POWER INCORPORATED</v>
          </cell>
          <cell r="D985">
            <v>-107612</v>
          </cell>
        </row>
        <row r="986">
          <cell r="A986" t="str">
            <v>GUELPH/ERAMOSA HYDRO-ELECTRIC COMMISSION</v>
          </cell>
          <cell r="B986" t="str">
            <v>GUELPH HYDRO ELECTRIC SYSTEMS INC.</v>
          </cell>
          <cell r="D986">
            <v>-12633</v>
          </cell>
        </row>
        <row r="987">
          <cell r="A987" t="str">
            <v>HALDIMAND HYDRO-ELECTRIC COMMISSION</v>
          </cell>
          <cell r="B987" t="str">
            <v>HALDIMAND COUNTY HYDRO INC.</v>
          </cell>
          <cell r="D987">
            <v>-189717</v>
          </cell>
        </row>
        <row r="988">
          <cell r="A988" t="str">
            <v>HALTON HILLS HYDRO INC.</v>
          </cell>
          <cell r="B988" t="str">
            <v>HALTON HILLS HYDRO INC.</v>
          </cell>
          <cell r="D988">
            <v>-657710</v>
          </cell>
        </row>
        <row r="989">
          <cell r="A989" t="str">
            <v>HAMILTON HYDRO INC.</v>
          </cell>
          <cell r="B989" t="str">
            <v>HORIZON UTILITIES CORPORATION</v>
          </cell>
          <cell r="D989">
            <v>-1968216</v>
          </cell>
        </row>
        <row r="990">
          <cell r="A990" t="str">
            <v>HANOVER ELECTRIC SERVICES INC.</v>
          </cell>
          <cell r="B990" t="str">
            <v>WESTARIO POWER INC.</v>
          </cell>
          <cell r="D990">
            <v>-23479</v>
          </cell>
        </row>
        <row r="991">
          <cell r="A991" t="str">
            <v>HASTINGS PUBLIC UTILITIES</v>
          </cell>
          <cell r="B991" t="str">
            <v>HYDRO ONE NETWORKS INC.</v>
          </cell>
          <cell r="D991">
            <v>-2979</v>
          </cell>
        </row>
        <row r="992">
          <cell r="A992" t="str">
            <v>HAVELOCK-BELMONT-METHUEN HYDRO ELECTRIC COMMISSION</v>
          </cell>
          <cell r="B992" t="str">
            <v>HYDRO ONE NETWORKS INC.</v>
          </cell>
          <cell r="D992">
            <v>-13956</v>
          </cell>
        </row>
        <row r="993">
          <cell r="A993" t="str">
            <v>HEARST POWER DISTRIBUTION COMPANY LIMITED</v>
          </cell>
          <cell r="B993" t="str">
            <v>HEARST POWER DISTRIBUTION COMPANY LIMITED</v>
          </cell>
          <cell r="D993">
            <v>-78090</v>
          </cell>
        </row>
        <row r="994">
          <cell r="A994" t="str">
            <v>HENSALL PUBLIC UTILITIES COMMISSION</v>
          </cell>
          <cell r="B994" t="str">
            <v>FESTIVAL HYDRO INC.</v>
          </cell>
          <cell r="D994">
            <v>-13612</v>
          </cell>
        </row>
        <row r="995">
          <cell r="A995" t="str">
            <v>HOLSTEIN HYDRO ELECTRIC SYSTEM</v>
          </cell>
          <cell r="B995" t="str">
            <v>WELLINGTON NORTH POWER INC.</v>
          </cell>
          <cell r="D995">
            <v>-5000</v>
          </cell>
        </row>
        <row r="996">
          <cell r="A996" t="str">
            <v>HUNTSVILLE PUBLIC UTILITIES COMMISSION</v>
          </cell>
          <cell r="B996" t="str">
            <v>LAKELAND POWER DISTRIBUTION LTD.</v>
          </cell>
          <cell r="D996">
            <v>-27094</v>
          </cell>
        </row>
        <row r="997">
          <cell r="A997" t="str">
            <v>HYDRO ELECTRIC COMMISSION OF THE CORPORATION OF THE TOWNSHIP OF MIDDLESEX CENTRE</v>
          </cell>
          <cell r="B997" t="str">
            <v>HYDRO ONE NETWORKS INC.</v>
          </cell>
          <cell r="D997">
            <v>-4306</v>
          </cell>
        </row>
        <row r="998">
          <cell r="A998" t="str">
            <v>HYDRO ELECTRIC COMMISSION OF THE TOWN OF LEAMINGTON</v>
          </cell>
          <cell r="B998" t="str">
            <v>ESSEX POWERLINES CORPORATION</v>
          </cell>
          <cell r="D998">
            <v>-224853</v>
          </cell>
        </row>
        <row r="999">
          <cell r="A999" t="str">
            <v>HYDRO ELECTRIC COMMISSION OF THE TOWNSHIP OF SPRINGWATER</v>
          </cell>
          <cell r="B999" t="str">
            <v>HYDRO ONE NETWORKS INC.</v>
          </cell>
          <cell r="D999">
            <v>-4028</v>
          </cell>
        </row>
        <row r="1000">
          <cell r="A1000" t="str">
            <v>HYDRO HAWKESBURY INC.</v>
          </cell>
          <cell r="B1000" t="str">
            <v>HYDRO HAWKESBURY INC.</v>
          </cell>
          <cell r="D1000">
            <v>-55841</v>
          </cell>
        </row>
        <row r="1001">
          <cell r="A1001" t="str">
            <v>HYDRO MISSISSAUGA CORPORATION</v>
          </cell>
          <cell r="B1001" t="str">
            <v>ENERSOURCE HYDRO MISSISSAUGA INC.</v>
          </cell>
          <cell r="D1001">
            <v>-25023071</v>
          </cell>
        </row>
        <row r="1002">
          <cell r="A1002" t="str">
            <v>HYDRO ONE BRAMPTON NETWORKS INC.</v>
          </cell>
          <cell r="B1002" t="str">
            <v>HYDRO ONE BRAMPTON NETWORKS INC.</v>
          </cell>
          <cell r="D1002">
            <v>-5425168</v>
          </cell>
        </row>
        <row r="1003">
          <cell r="A1003" t="str">
            <v>HYDRO OTTAWA LIMITED</v>
          </cell>
          <cell r="B1003" t="str">
            <v>HYDRO OTTAWA LIMITED</v>
          </cell>
          <cell r="D1003">
            <v>-10547515</v>
          </cell>
        </row>
        <row r="1004">
          <cell r="A1004" t="str">
            <v>HYDRO VAUGHAN DISTRIBUTION INC.</v>
          </cell>
          <cell r="B1004" t="str">
            <v>POWERSTREAM INC.</v>
          </cell>
          <cell r="D1004">
            <v>-2445760</v>
          </cell>
        </row>
        <row r="1005">
          <cell r="A1005" t="str">
            <v>HYDRO-ELECTRIC COMMISSION FOR THE TOWN OF AMHERSTBURG</v>
          </cell>
          <cell r="B1005" t="str">
            <v>ESSEX POWERLINES CORPORATION</v>
          </cell>
          <cell r="D1005">
            <v>-99742</v>
          </cell>
        </row>
        <row r="1006">
          <cell r="A1006" t="str">
            <v>HYDRO-ELECTRIC COMMISSION OF SOUTH DUMFRIES</v>
          </cell>
          <cell r="B1006" t="str">
            <v>BRANT COUNTY POWER INC.</v>
          </cell>
          <cell r="D1006">
            <v>-198</v>
          </cell>
        </row>
        <row r="1007">
          <cell r="A1007" t="str">
            <v>HYDRO-ELECTRIC COMMISSION OF THE CITY OF BRANTFORD</v>
          </cell>
          <cell r="B1007" t="str">
            <v>BRANTFORD POWER INC.</v>
          </cell>
          <cell r="D1007">
            <v>-2369968</v>
          </cell>
        </row>
        <row r="1008">
          <cell r="A1008" t="str">
            <v>HYDRO-ELECTRIC COMMISSION OF THE CITY OF PEMBROKE</v>
          </cell>
          <cell r="B1008" t="str">
            <v>OTTAWA RIVER POWER CORPORATION</v>
          </cell>
          <cell r="D1008">
            <v>-206736</v>
          </cell>
        </row>
        <row r="1009">
          <cell r="A1009" t="str">
            <v>HYDRO-ELECTRIC COMMISSION OF THE CITY OF SARNIA</v>
          </cell>
          <cell r="B1009" t="str">
            <v>BLUEWATER POWER DISTRIBUTION CORPORATION</v>
          </cell>
          <cell r="D1009">
            <v>-207180</v>
          </cell>
        </row>
        <row r="1010">
          <cell r="A1010" t="str">
            <v>HYDRO-ELECTRIC COMMISSION OF THE CITY OF TORONTO - EAST YORK OFFICE</v>
          </cell>
          <cell r="B1010" t="str">
            <v>TORONTO HYDRO-ELECTRIC SYSTEM LIMITED</v>
          </cell>
          <cell r="D1010">
            <v>-440772</v>
          </cell>
        </row>
        <row r="1011">
          <cell r="A1011" t="str">
            <v>HYDRO-ELECTRIC COMMISSION OF THE CITY OF TORONTO - ETOBICOKE OFFICE</v>
          </cell>
          <cell r="B1011" t="str">
            <v>TORONTO HYDRO-ELECTRIC SYSTEM LIMITED</v>
          </cell>
          <cell r="D1011">
            <v>-4809570</v>
          </cell>
        </row>
        <row r="1012">
          <cell r="A1012" t="str">
            <v>HYDRO-ELECTRIC COMMISSION OF THE CITY OF TORONTO - NORTH YORK OFFICE</v>
          </cell>
          <cell r="B1012" t="str">
            <v>TORONTO HYDRO-ELECTRIC SYSTEM LIMITED</v>
          </cell>
          <cell r="D1012">
            <v>-5644332</v>
          </cell>
        </row>
        <row r="1013">
          <cell r="A1013" t="str">
            <v>HYDRO-ELECTRIC COMMISSION OF THE CITY OF TORONTO - SCARBOROUGH OFFICE</v>
          </cell>
          <cell r="B1013" t="str">
            <v>TORONTO HYDRO-ELECTRIC SYSTEM LIMITED</v>
          </cell>
          <cell r="D1013">
            <v>-11302126</v>
          </cell>
        </row>
        <row r="1014">
          <cell r="A1014" t="str">
            <v>HYDRO-ELECTRIC COMMISSION OF THE CITY OF TORONTO - TORONTO OFFICE</v>
          </cell>
          <cell r="B1014" t="str">
            <v>TORONTO HYDRO-ELECTRIC SYSTEM LIMITED</v>
          </cell>
          <cell r="D1014">
            <v>-5379481</v>
          </cell>
        </row>
        <row r="1015">
          <cell r="A1015" t="str">
            <v>HYDRO-ELECTRIC COMMISSION OF THE CITY OF TORONTO - YORK OFFICE</v>
          </cell>
          <cell r="B1015" t="str">
            <v>TORONTO HYDRO-ELECTRIC SYSTEM LIMITED</v>
          </cell>
          <cell r="D1015">
            <v>-65062</v>
          </cell>
        </row>
        <row r="1016">
          <cell r="A1016" t="str">
            <v>HYDRO-ELECTRIC COMMISSION OF THE TOWN OF BOTHWELL</v>
          </cell>
          <cell r="B1016" t="str">
            <v>CHATHAM-KENT HYDRO INC.</v>
          </cell>
          <cell r="D1016">
            <v>-7508</v>
          </cell>
        </row>
        <row r="1017">
          <cell r="A1017" t="str">
            <v>HYDRO-ELECTRIC COMMISSION OF THE TOWN OF BRACEBRIDGE</v>
          </cell>
          <cell r="B1017" t="str">
            <v>LAKELAND POWER DISTRIBUTION LTD.</v>
          </cell>
          <cell r="D1017">
            <v>-28516</v>
          </cell>
        </row>
        <row r="1018">
          <cell r="A1018" t="str">
            <v>HYDRO-ELECTRIC COMMISSION OF THE TOWN OF CACHE BAY</v>
          </cell>
          <cell r="B1018" t="str">
            <v>GREATER SUDBURY HYDRO INC.</v>
          </cell>
          <cell r="D1018">
            <v>-2373</v>
          </cell>
        </row>
        <row r="1019">
          <cell r="A1019" t="str">
            <v>HYDRO-ELECTRIC COMMISSION OF THE TOWN OF HARRISTON</v>
          </cell>
          <cell r="B1019" t="str">
            <v>WESTARIO POWER INC.</v>
          </cell>
          <cell r="D1019">
            <v>-19398</v>
          </cell>
        </row>
        <row r="1020">
          <cell r="A1020" t="str">
            <v>HYDRO-ELECTRIC COMMISSION OF THE TOWN OF HARROW</v>
          </cell>
          <cell r="B1020" t="str">
            <v>E.L.K. ENERGY INC.</v>
          </cell>
          <cell r="D1020">
            <v>-179669</v>
          </cell>
        </row>
        <row r="1021">
          <cell r="A1021" t="str">
            <v>HYDRO-ELECTRIC COMMISSION OF THE TOWN OF LASALLE</v>
          </cell>
          <cell r="B1021" t="str">
            <v>ESSEX POWERLINES CORPORATION</v>
          </cell>
          <cell r="D1021">
            <v>-195418</v>
          </cell>
        </row>
        <row r="1022">
          <cell r="A1022" t="str">
            <v>HYDRO-ELECTRIC COMMISSION OF THE TOWN OF PORT ELGIN</v>
          </cell>
          <cell r="B1022" t="str">
            <v>WESTARIO POWER INC.</v>
          </cell>
          <cell r="D1022">
            <v>-712701</v>
          </cell>
        </row>
        <row r="1023">
          <cell r="A1023" t="str">
            <v>HYDRO-ELECTRIC COMMISSION OF THE TOWN OF STAYNER</v>
          </cell>
          <cell r="B1023" t="str">
            <v>COLLUS POWER CORP.</v>
          </cell>
          <cell r="D1023">
            <v>-6815</v>
          </cell>
        </row>
        <row r="1024">
          <cell r="A1024" t="str">
            <v>HYDRO-ELECTRIC COMMISSION OF THE TOWN OF STURGEON FALLS</v>
          </cell>
          <cell r="B1024" t="str">
            <v>GREATER SUDBURY HYDRO INC.</v>
          </cell>
          <cell r="D1024">
            <v>-3460</v>
          </cell>
        </row>
        <row r="1025">
          <cell r="A1025" t="str">
            <v>HYDRO-ELECTRIC COMMISSION OF THE TOWN OF VANKLEEK HILL</v>
          </cell>
          <cell r="B1025" t="str">
            <v>HYDRO ONE NETWORKS INC.</v>
          </cell>
          <cell r="D1025">
            <v>-64435</v>
          </cell>
        </row>
        <row r="1026">
          <cell r="A1026" t="str">
            <v>HYDRO-ELECTRIC COMMISSION OF THE TOWN OF WALLACEBURG</v>
          </cell>
          <cell r="B1026" t="str">
            <v>CHATHAM-KENT HYDRO INC.</v>
          </cell>
          <cell r="D1026">
            <v>-210055</v>
          </cell>
        </row>
        <row r="1027">
          <cell r="A1027" t="str">
            <v>HYDRO-ELECTRIC COMMISSION OF THE TOWN OF WASAGA BEACH</v>
          </cell>
          <cell r="B1027" t="str">
            <v>WASAGA DISTRIBUTION INC.</v>
          </cell>
          <cell r="D1027">
            <v>-138457</v>
          </cell>
        </row>
        <row r="1028">
          <cell r="A1028" t="str">
            <v>HYDRO-ELECTRIC COMMISSION OF THE TOWN OF WEBBWOOD</v>
          </cell>
          <cell r="B1028" t="str">
            <v>ESPANOLA REGIONAL HYDRO DISTRIBUTION CORPORATION</v>
          </cell>
          <cell r="D1028">
            <v>-2162</v>
          </cell>
        </row>
        <row r="1029">
          <cell r="A1029" t="str">
            <v>HYDRO-ELECTRIC COMMISSION OF THE TOWN OF WIARTON</v>
          </cell>
          <cell r="B1029" t="str">
            <v>HYDRO ONE NETWORKS INC.</v>
          </cell>
          <cell r="D1029">
            <v>-12430</v>
          </cell>
        </row>
        <row r="1030">
          <cell r="A1030" t="str">
            <v>HYDRO-ELECTRIC COMMISSION OF THE TOWNSHIP OF BRANTFORD</v>
          </cell>
          <cell r="B1030" t="str">
            <v>BRANT COUNTY POWER INC.</v>
          </cell>
          <cell r="D1030">
            <v>-234847</v>
          </cell>
        </row>
        <row r="1031">
          <cell r="A1031" t="str">
            <v>HYDRO-ELECTRIC COMMISSION OF THE TOWNSHIP OF ESSA</v>
          </cell>
          <cell r="B1031" t="str">
            <v>POWERSTREAM INC.</v>
          </cell>
          <cell r="D1031">
            <v>-7200</v>
          </cell>
        </row>
        <row r="1032">
          <cell r="A1032" t="str">
            <v>HYDRO-ELECTRIC COMMISSION OF THE VILLAGE OF ALFRED</v>
          </cell>
          <cell r="B1032" t="str">
            <v>HYDRO 2000 INC.</v>
          </cell>
          <cell r="D1032">
            <v>-11969</v>
          </cell>
        </row>
        <row r="1033">
          <cell r="A1033" t="str">
            <v>HYDRO-ELECTRIC COMMISSION OF THE VILLAGE OF CLIFFORD</v>
          </cell>
          <cell r="B1033" t="str">
            <v>WESTARIO POWER INC.</v>
          </cell>
          <cell r="D1033">
            <v>-5623</v>
          </cell>
        </row>
        <row r="1034">
          <cell r="A1034" t="str">
            <v>HYDRO-ELECTRIC COMMISSION OF THE VILLAGE OF ELORA</v>
          </cell>
          <cell r="B1034" t="str">
            <v>CENTRE WELLINGTON HYDRO LTD.</v>
          </cell>
          <cell r="D1034">
            <v>-11776</v>
          </cell>
        </row>
        <row r="1035">
          <cell r="A1035" t="str">
            <v>HYDRO-ELECTRIC COMMISSION OF THE VILLAGE OF FINCH</v>
          </cell>
          <cell r="B1035" t="str">
            <v>HYDRO ONE NETWORKS INC.</v>
          </cell>
          <cell r="D1035">
            <v>-6624</v>
          </cell>
        </row>
        <row r="1036">
          <cell r="A1036" t="str">
            <v>HYDRO-ELECTRIC COMMISSION OF THE VILLAGE OF FRANKFORD</v>
          </cell>
          <cell r="B1036" t="str">
            <v>HYDRO ONE NETWORKS INC.</v>
          </cell>
          <cell r="D1036">
            <v>-9515</v>
          </cell>
        </row>
        <row r="1037">
          <cell r="A1037" t="str">
            <v>HYDRO-ELECTRIC COMMISSION OF THE VILLAGE OF L'ORIGNAL</v>
          </cell>
          <cell r="B1037" t="str">
            <v>HYDRO ONE NETWORKS INC.</v>
          </cell>
          <cell r="D1037">
            <v>-88699</v>
          </cell>
        </row>
        <row r="1038">
          <cell r="A1038" t="str">
            <v>HYDRO-ELECTRIC COMMISSION OF THE VILLAGE OF LUCAN</v>
          </cell>
          <cell r="B1038" t="str">
            <v>HYDRO ONE NETWORKS INC.</v>
          </cell>
          <cell r="D1038">
            <v>-81993</v>
          </cell>
        </row>
        <row r="1039">
          <cell r="A1039" t="str">
            <v>HYDRO-ELECTRIC COMMISSION OF THE VILLAGE OF MORRISBURG</v>
          </cell>
          <cell r="B1039" t="str">
            <v>RIDEAU ST. LAWRENCE DISTRIBUTION INC.</v>
          </cell>
          <cell r="D1039">
            <v>-100351</v>
          </cell>
        </row>
        <row r="1040">
          <cell r="A1040" t="str">
            <v>HYDRO-ELECTRIC COMMISSION OF THE VILLAGE OF PAISLEY</v>
          </cell>
          <cell r="B1040" t="str">
            <v>HYDRO ONE NETWORKS INC.</v>
          </cell>
          <cell r="D1040">
            <v>-36754</v>
          </cell>
        </row>
        <row r="1041">
          <cell r="A1041" t="str">
            <v>HYDRO-ELECTRIC COMMISSION OF THE VILLAGE OF PLANTAGENET</v>
          </cell>
          <cell r="B1041" t="str">
            <v>HYDRO 2000 INC.</v>
          </cell>
          <cell r="D1041">
            <v>-2442</v>
          </cell>
        </row>
        <row r="1042">
          <cell r="A1042" t="str">
            <v>HYDRO-ELECTRIC COMMISSION OF THE VILLAGE OF ST. CLAIR BEACH</v>
          </cell>
          <cell r="B1042" t="str">
            <v>ESSEX POWERLINES CORPORATION</v>
          </cell>
          <cell r="D1042">
            <v>-544852</v>
          </cell>
        </row>
        <row r="1043">
          <cell r="A1043" t="str">
            <v>HYDRO-ELECTRIC COMMISSION OF THE VILLAGE OF VICTORIA HARBOUR</v>
          </cell>
          <cell r="B1043" t="str">
            <v>NEWMARKET-TAY POWER DISTRIBUTION LTD.</v>
          </cell>
          <cell r="D1043">
            <v>-9338</v>
          </cell>
        </row>
        <row r="1044">
          <cell r="A1044" t="str">
            <v>INGERSOLL PUBLIC UTILITY COMMISSION</v>
          </cell>
          <cell r="B1044" t="str">
            <v>ERIE THAMES POWERLINES CORPORATION</v>
          </cell>
          <cell r="D1044">
            <v>-123199</v>
          </cell>
        </row>
        <row r="1045">
          <cell r="A1045" t="str">
            <v>INNISFIL HYDRO DISTRIBUTION SYSTEMS LIMITED</v>
          </cell>
          <cell r="B1045" t="str">
            <v>INNISFIL HYDRO DISTRIBUTION SYSTEMS LIMITED</v>
          </cell>
          <cell r="D1045">
            <v>-46807</v>
          </cell>
        </row>
        <row r="1046">
          <cell r="A1046" t="str">
            <v>KENORA HYDRO ELECTRIC CORPORATION LTD.</v>
          </cell>
          <cell r="B1046" t="str">
            <v>KENORA HYDRO ELECTRIC CORPORATION LTD.</v>
          </cell>
          <cell r="D1046">
            <v>-52588</v>
          </cell>
        </row>
        <row r="1047">
          <cell r="A1047" t="str">
            <v>KILLALOE HYDRO ELECTRIC COMMISSION</v>
          </cell>
          <cell r="B1047" t="str">
            <v>OTTAWA RIVER POWER CORPORATION</v>
          </cell>
          <cell r="D1047">
            <v>-5864</v>
          </cell>
        </row>
        <row r="1048">
          <cell r="A1048" t="str">
            <v>KINCARDINE HYDRO ELECTRIC COMMISSION</v>
          </cell>
          <cell r="B1048" t="str">
            <v>WESTARIO POWER INC.</v>
          </cell>
          <cell r="D1048">
            <v>-610241</v>
          </cell>
        </row>
        <row r="1049">
          <cell r="A1049" t="str">
            <v>KINGSTON ELECTRICITY DISTRIBUTION LIMITED</v>
          </cell>
          <cell r="B1049" t="str">
            <v>KINGSTON ELECTRICITY DISTRIBUTION LIMITED</v>
          </cell>
          <cell r="D1049">
            <v>-91585</v>
          </cell>
        </row>
        <row r="1050">
          <cell r="B1050" t="str">
            <v>KINGSTON HYDRO CORPORATION</v>
          </cell>
          <cell r="D1050">
            <v>-91585</v>
          </cell>
        </row>
        <row r="1051">
          <cell r="A1051" t="str">
            <v>KINGSVILLE PUBLIC UTILITY COMMISSION</v>
          </cell>
          <cell r="B1051" t="str">
            <v>E.L.K. ENERGY INC.</v>
          </cell>
          <cell r="D1051">
            <v>-252323</v>
          </cell>
        </row>
        <row r="1052">
          <cell r="A1052" t="str">
            <v>KIRKFIELD HYDRO ELECTRIC SYSTEM</v>
          </cell>
          <cell r="B1052" t="str">
            <v>HYDRO ONE NETWORKS INC.</v>
          </cell>
          <cell r="D1052">
            <v>-10027</v>
          </cell>
        </row>
        <row r="1053">
          <cell r="A1053" t="str">
            <v>KITCHENER-WILMOT HYDRO INC.</v>
          </cell>
          <cell r="B1053" t="str">
            <v>KITCHENER-WILMOT HYDRO INC.</v>
          </cell>
          <cell r="D1053">
            <v>-2341206</v>
          </cell>
        </row>
        <row r="1054">
          <cell r="A1054" t="str">
            <v>LAKEFIELD DISTRIBUTION INCORPORATED</v>
          </cell>
          <cell r="B1054" t="str">
            <v>PETERBOROUGH DISTRIBUTION INCORPORATED</v>
          </cell>
          <cell r="D1054">
            <v>-95910</v>
          </cell>
        </row>
        <row r="1055">
          <cell r="A1055" t="str">
            <v>LAKESHORE TOWNSHIP HEC</v>
          </cell>
          <cell r="B1055" t="str">
            <v>E.L.K. ENERGY INC.</v>
          </cell>
          <cell r="D1055">
            <v>-222757</v>
          </cell>
        </row>
        <row r="1056">
          <cell r="A1056" t="str">
            <v>LANARK HIGHLANDS PUBLIC UTILITIES COMMISSION</v>
          </cell>
          <cell r="B1056" t="str">
            <v>HYDRO ONE NETWORKS INC.</v>
          </cell>
          <cell r="D1056">
            <v>-7179</v>
          </cell>
        </row>
        <row r="1057">
          <cell r="A1057" t="str">
            <v>LARDER LAKE ELECTRIC COMPANY</v>
          </cell>
          <cell r="B1057" t="str">
            <v>HYDRO ONE NETWORKS INC.</v>
          </cell>
          <cell r="D1057">
            <v>-7045</v>
          </cell>
        </row>
        <row r="1058">
          <cell r="A1058" t="str">
            <v>LATCHFORD HYDRO ELECTRIC</v>
          </cell>
          <cell r="B1058" t="str">
            <v>HYDRO ONE NETWORKS INC.</v>
          </cell>
          <cell r="D1058">
            <v>-6945</v>
          </cell>
        </row>
        <row r="1059">
          <cell r="A1059" t="str">
            <v>LINCOLN HYDRO-ELECTRIC COMMISSION</v>
          </cell>
          <cell r="B1059" t="str">
            <v>NIAGARA PENINSULA ENERGY INC.</v>
          </cell>
          <cell r="D1059">
            <v>-91083</v>
          </cell>
        </row>
        <row r="1060">
          <cell r="A1060" t="str">
            <v>LINDSAY HYDRO-ELECTRIC SYSTEM</v>
          </cell>
          <cell r="B1060" t="str">
            <v>HYDRO ONE NETWORKS INC.</v>
          </cell>
          <cell r="D1060">
            <v>-202013</v>
          </cell>
        </row>
        <row r="1061">
          <cell r="A1061" t="str">
            <v>LONDON HYDRO UTILITIES SERVICES INC.</v>
          </cell>
          <cell r="B1061" t="str">
            <v>LONDON HYDRO INC.</v>
          </cell>
          <cell r="D1061">
            <v>-6893891</v>
          </cell>
        </row>
        <row r="1062">
          <cell r="A1062" t="str">
            <v>MALAHIDE UTILITY COMMISSION</v>
          </cell>
          <cell r="B1062" t="str">
            <v>HYDRO ONE NETWORKS INC.</v>
          </cell>
          <cell r="D1062">
            <v>-3029</v>
          </cell>
        </row>
        <row r="1063">
          <cell r="A1063" t="str">
            <v>MAPLETON HYDRO ELECTRIC COMMISSION</v>
          </cell>
          <cell r="B1063" t="str">
            <v>HYDRO ONE NETWORKS INC.</v>
          </cell>
          <cell r="D1063">
            <v>-2741</v>
          </cell>
        </row>
        <row r="1064">
          <cell r="A1064" t="str">
            <v>MARKDALE HYDRO SYSTEM</v>
          </cell>
          <cell r="B1064" t="str">
            <v>HYDRO ONE NETWORKS INC.</v>
          </cell>
          <cell r="D1064">
            <v>-18412</v>
          </cell>
        </row>
        <row r="1065">
          <cell r="A1065" t="str">
            <v>MARKHAM HYDRO DISTRIBUTION INC.</v>
          </cell>
          <cell r="B1065" t="str">
            <v>POWERSTREAM INC.</v>
          </cell>
          <cell r="D1065">
            <v>-3424963</v>
          </cell>
        </row>
        <row r="1066">
          <cell r="A1066" t="str">
            <v>MARMORA HYDRO COMMISSION</v>
          </cell>
          <cell r="B1066" t="str">
            <v>HYDRO ONE NETWORKS INC.</v>
          </cell>
          <cell r="D1066">
            <v>-21445</v>
          </cell>
        </row>
        <row r="1067">
          <cell r="A1067" t="str">
            <v>MARTINTOWN HYDRO SYSTEM</v>
          </cell>
          <cell r="B1067" t="str">
            <v>HYDRO ONE NETWORKS INC.</v>
          </cell>
          <cell r="D1067">
            <v>-843</v>
          </cell>
        </row>
        <row r="1068">
          <cell r="A1068" t="str">
            <v>MIDLAND POWER UTILITY CORPORATION</v>
          </cell>
          <cell r="B1068" t="str">
            <v>MIDLAND POWER UTILITY CORPORATION</v>
          </cell>
          <cell r="D1068">
            <v>-26525</v>
          </cell>
        </row>
        <row r="1069">
          <cell r="A1069" t="str">
            <v>MILDMAY HYDRO-ELECTRIC COMMISSION</v>
          </cell>
          <cell r="B1069" t="str">
            <v>WESTARIO POWER INC.</v>
          </cell>
          <cell r="D1069">
            <v>-3976</v>
          </cell>
        </row>
        <row r="1070">
          <cell r="A1070" t="str">
            <v>MILTON HYDRO DISTRIBUTION INC.</v>
          </cell>
          <cell r="B1070" t="str">
            <v>MILTON HYDRO DISTRIBUTION INC.</v>
          </cell>
          <cell r="D1070">
            <v>-1932501</v>
          </cell>
        </row>
        <row r="1071">
          <cell r="A1071" t="str">
            <v>MISSISSIPPI MILLS PUBLIC UTILITIES COMMISSION</v>
          </cell>
          <cell r="B1071" t="str">
            <v>OTTAWA RIVER POWER CORPORATION</v>
          </cell>
          <cell r="D1071">
            <v>-40818</v>
          </cell>
        </row>
        <row r="1072">
          <cell r="A1072" t="str">
            <v>NANTICOKE HYDRO ELECTRIC COMMISSION</v>
          </cell>
          <cell r="B1072" t="str">
            <v>HALDIMAND COUNTY HYDRO INC.</v>
          </cell>
          <cell r="D1072">
            <v>-401779</v>
          </cell>
        </row>
        <row r="1073">
          <cell r="A1073" t="str">
            <v>NAPANEE HYDRO-ELECTRIC COMMISSION</v>
          </cell>
          <cell r="B1073" t="str">
            <v>HYDRO ONE NETWORKS INC.</v>
          </cell>
          <cell r="D1073">
            <v>-38335</v>
          </cell>
        </row>
        <row r="1074">
          <cell r="A1074" t="str">
            <v>NEPEAN HYDRO ELECTRIC COMMISSION</v>
          </cell>
          <cell r="B1074" t="str">
            <v>HYDRO OTTAWA LIMITED</v>
          </cell>
          <cell r="D1074">
            <v>-3913299</v>
          </cell>
        </row>
        <row r="1075">
          <cell r="A1075" t="str">
            <v>NEW TECUMSETH HYDRO</v>
          </cell>
          <cell r="B1075" t="str">
            <v>POWERSTREAM INC.</v>
          </cell>
          <cell r="D1075">
            <v>-177928</v>
          </cell>
        </row>
        <row r="1076">
          <cell r="A1076" t="str">
            <v>NEWBURY POWER INC.</v>
          </cell>
          <cell r="B1076" t="str">
            <v>MIDDLESEX POWER DISTRIBUTION CORPORATION</v>
          </cell>
          <cell r="D1076">
            <v>-3415</v>
          </cell>
        </row>
        <row r="1077">
          <cell r="A1077" t="str">
            <v>NEWMARKET HYDRO LTD.</v>
          </cell>
          <cell r="B1077" t="str">
            <v>NEWMARKET-TAY POWER DISTRIBUTION LTD.</v>
          </cell>
          <cell r="D1077">
            <v>-1766340</v>
          </cell>
        </row>
        <row r="1078">
          <cell r="A1078" t="str">
            <v>NIAGARA FALLS HYDRO INC.</v>
          </cell>
          <cell r="B1078" t="str">
            <v>NIAGARA PENINSULA ENERGY INC.</v>
          </cell>
          <cell r="D1078">
            <v>-1629285</v>
          </cell>
        </row>
        <row r="1079">
          <cell r="A1079" t="str">
            <v>NIAGARA-ON-THE-LAKE HYDRO INC.</v>
          </cell>
          <cell r="B1079" t="str">
            <v>NIAGARA-ON-THE-LAKE HYDRO INC.</v>
          </cell>
          <cell r="D1079">
            <v>-185586</v>
          </cell>
        </row>
        <row r="1080">
          <cell r="A1080" t="str">
            <v>NICKEL CENTRE HYDRO-ELECTRIC COMMISSION</v>
          </cell>
          <cell r="B1080" t="str">
            <v>GREATER SUDBURY HYDRO INC.</v>
          </cell>
          <cell r="D1080">
            <v>-12457</v>
          </cell>
        </row>
        <row r="1081">
          <cell r="A1081" t="str">
            <v>NIPIGON HYDRO ELECTRIC COMMISSION</v>
          </cell>
          <cell r="B1081" t="str">
            <v>HYDRO ONE NETWORKS INC.</v>
          </cell>
          <cell r="D1081">
            <v>-16664</v>
          </cell>
        </row>
        <row r="1082">
          <cell r="A1082" t="str">
            <v>NORFOLK POWER DISTRIBUTION INC.</v>
          </cell>
          <cell r="B1082" t="str">
            <v>NORFOLK POWER DISTRIBUTION INC.</v>
          </cell>
          <cell r="D1082">
            <v>-31602</v>
          </cell>
        </row>
        <row r="1083">
          <cell r="A1083" t="str">
            <v>NORTH BAY HYDRO DISTRIBUTION LIMITED</v>
          </cell>
          <cell r="B1083" t="str">
            <v>NORTH BAY HYDRO DISTRIBUTION LIMITED</v>
          </cell>
          <cell r="D1083">
            <v>-366446</v>
          </cell>
        </row>
        <row r="1084">
          <cell r="A1084" t="str">
            <v>NORTH GRENVILLE HYDRO-ELECTRIC COMMISSION</v>
          </cell>
          <cell r="B1084" t="str">
            <v>HYDRO ONE NETWORKS INC.</v>
          </cell>
          <cell r="D1084">
            <v>-4401</v>
          </cell>
        </row>
        <row r="1085">
          <cell r="A1085" t="str">
            <v>NORTH PERTH UTILITY COMMISSION</v>
          </cell>
          <cell r="B1085" t="str">
            <v>HYDRO ONE NETWORKS INC.</v>
          </cell>
          <cell r="D1085">
            <v>-109179</v>
          </cell>
        </row>
        <row r="1086">
          <cell r="A1086" t="str">
            <v>NORWICH PUBLIC UTILITY COMMISSION</v>
          </cell>
          <cell r="B1086" t="str">
            <v>ERIE THAMES POWERLINES CORPORATION</v>
          </cell>
          <cell r="D1086">
            <v>-61495</v>
          </cell>
        </row>
        <row r="1087">
          <cell r="A1087" t="str">
            <v>OAKVILLE HYDRO ELECTRICITY DISTRIBUTION INC.</v>
          </cell>
          <cell r="B1087" t="str">
            <v>OAKVILLE HYDRO ELECTRICITY DISTRIBUTION INC.</v>
          </cell>
          <cell r="D1087">
            <v>-6005524</v>
          </cell>
        </row>
        <row r="1088">
          <cell r="A1088" t="str">
            <v>OIL SPRINGS HYDRO ELECTRIC COMMISSION</v>
          </cell>
          <cell r="B1088" t="str">
            <v>BLUEWATER POWER DISTRIBUTION CORPORATION</v>
          </cell>
          <cell r="D1088">
            <v>-5065</v>
          </cell>
        </row>
        <row r="1089">
          <cell r="A1089" t="str">
            <v>ORANGEVILLE HYDRO LIMITED</v>
          </cell>
          <cell r="B1089" t="str">
            <v>ORANGEVILLE HYDRO LIMITED</v>
          </cell>
          <cell r="D1089">
            <v>-919210</v>
          </cell>
        </row>
        <row r="1090">
          <cell r="A1090" t="str">
            <v>ORILLIA POWER DISTRIBUTION CORPORATION</v>
          </cell>
          <cell r="B1090" t="str">
            <v>ORILLIA POWER DISTRIBUTION CORPORATION</v>
          </cell>
          <cell r="D1090">
            <v>-461777</v>
          </cell>
        </row>
        <row r="1091">
          <cell r="A1091" t="str">
            <v>OSHAWA PUC NETWORKS INC.</v>
          </cell>
          <cell r="B1091" t="str">
            <v>OSHAWA PUC NETWORKS INC.</v>
          </cell>
          <cell r="D1091">
            <v>-2854490</v>
          </cell>
        </row>
        <row r="1092">
          <cell r="A1092" t="str">
            <v>PARKHILL P.U.C.</v>
          </cell>
          <cell r="B1092" t="str">
            <v>MIDDLESEX POWER DISTRIBUTION CORPORATION</v>
          </cell>
          <cell r="D1092">
            <v>-22663</v>
          </cell>
        </row>
        <row r="1093">
          <cell r="A1093" t="str">
            <v>PARRY SOUND POWER CORPORATION</v>
          </cell>
          <cell r="B1093" t="str">
            <v>PARRY SOUND POWER CORPORATION</v>
          </cell>
          <cell r="D1093">
            <v>-38660</v>
          </cell>
        </row>
        <row r="1094">
          <cell r="A1094" t="str">
            <v>PELHAM HYDRO-ELECTRIC COMMISSION</v>
          </cell>
          <cell r="B1094" t="str">
            <v>NIAGARA PENINSULA ENERGY INC.</v>
          </cell>
          <cell r="D1094">
            <v>-52420</v>
          </cell>
        </row>
        <row r="1095">
          <cell r="A1095" t="str">
            <v>PERTH EAST HYDRO ELECTRIC COMMISSION</v>
          </cell>
          <cell r="B1095" t="str">
            <v>HYDRO ONE NETWORKS INC.</v>
          </cell>
          <cell r="D1095">
            <v>-23746</v>
          </cell>
        </row>
        <row r="1096">
          <cell r="A1096" t="str">
            <v>PETERBOROUGH UTILITIES COMMISSION</v>
          </cell>
          <cell r="B1096" t="str">
            <v>PETERBOROUGH DISTRIBUTION INCORPORATED</v>
          </cell>
          <cell r="D1096">
            <v>-1184532</v>
          </cell>
        </row>
        <row r="1097">
          <cell r="A1097" t="str">
            <v>PICKERING HYDRO-ELECTRIC COMMISSION</v>
          </cell>
          <cell r="B1097" t="str">
            <v>VERIDIAN CONNECTIONS INC.</v>
          </cell>
          <cell r="D1097">
            <v>-708917</v>
          </cell>
        </row>
        <row r="1098">
          <cell r="A1098" t="str">
            <v>POLICE VILLAGE OF APPLE HILL HYDRO SYSTEM</v>
          </cell>
          <cell r="B1098" t="str">
            <v>HYDRO ONE NETWORKS INC.</v>
          </cell>
          <cell r="D1098">
            <v>-698</v>
          </cell>
        </row>
        <row r="1099">
          <cell r="A1099" t="str">
            <v>POLICE VILLAGE OF AVONMORE HYDRO SYSTEM</v>
          </cell>
          <cell r="B1099" t="str">
            <v>HYDRO ONE NETWORKS INC.</v>
          </cell>
          <cell r="D1099">
            <v>-2588</v>
          </cell>
        </row>
        <row r="1100">
          <cell r="A1100" t="str">
            <v>POLICE VILLAGE OF COMBER HYDRO SYSTEM</v>
          </cell>
          <cell r="B1100" t="str">
            <v>E.L.K. ENERGY INC.</v>
          </cell>
          <cell r="D1100">
            <v>-31005</v>
          </cell>
        </row>
        <row r="1101">
          <cell r="A1101" t="str">
            <v>POLICE VILLAGE OF DUBLIN HYDRO SYSTEM</v>
          </cell>
          <cell r="B1101" t="str">
            <v>ERIE THAMES POWERLINES CORPORATION</v>
          </cell>
          <cell r="D1101">
            <v>-1945</v>
          </cell>
        </row>
        <row r="1102">
          <cell r="A1102" t="str">
            <v>POLICE VILLAGE OF GRANTON HYDRO SYSTEM</v>
          </cell>
          <cell r="B1102" t="str">
            <v>HYDRO ONE NETWORKS INC.</v>
          </cell>
          <cell r="D1102">
            <v>-42896</v>
          </cell>
        </row>
        <row r="1103">
          <cell r="A1103" t="str">
            <v>POLICE VILLAGE OF MERLIN HYDRO SYSTEM</v>
          </cell>
          <cell r="B1103" t="str">
            <v>CHATHAM-KENT HYDRO INC.</v>
          </cell>
          <cell r="D1103">
            <v>-24071</v>
          </cell>
        </row>
        <row r="1104">
          <cell r="A1104" t="str">
            <v>POLICE VILLAGE OF MOOREFIELD HYDRO SYSTEM</v>
          </cell>
          <cell r="B1104" t="str">
            <v>HYDRO ONE NETWORKS INC.</v>
          </cell>
          <cell r="D1104">
            <v>-99</v>
          </cell>
        </row>
        <row r="1105">
          <cell r="A1105" t="str">
            <v>POLICE VILLAGE OF MOUNT BRYDGES HYDRO SYSTEM</v>
          </cell>
          <cell r="B1105" t="str">
            <v>MIDDLESEX POWER DISTRIBUTION CORPORATION</v>
          </cell>
          <cell r="D1105">
            <v>-27561</v>
          </cell>
        </row>
        <row r="1106">
          <cell r="A1106" t="str">
            <v>POLICE VILLAGE OF PRICEVILLE HYDRO SYSTEM</v>
          </cell>
          <cell r="B1106" t="str">
            <v>HYDRO ONE NETWORKS INC.</v>
          </cell>
          <cell r="D1106">
            <v>-2111</v>
          </cell>
        </row>
        <row r="1107">
          <cell r="A1107" t="str">
            <v>POLICE VILLAGE OF RUSSELL HYDRO ELECTRIC SYSTEM</v>
          </cell>
          <cell r="B1107" t="str">
            <v>HYDRO ONE NETWORKS INC.</v>
          </cell>
          <cell r="D1107">
            <v>-6098</v>
          </cell>
        </row>
        <row r="1108">
          <cell r="A1108" t="str">
            <v>PORT COLBORNE HYDRO INC.</v>
          </cell>
          <cell r="B1108" t="str">
            <v>CANADIAN NIAGARA POWER INC.</v>
          </cell>
          <cell r="D1108">
            <v>-48570</v>
          </cell>
        </row>
        <row r="1109">
          <cell r="A1109" t="str">
            <v>PORT HOPE HYDRO</v>
          </cell>
          <cell r="B1109" t="str">
            <v>VERIDIAN CONNECTIONS INC.</v>
          </cell>
          <cell r="D1109">
            <v>-515719</v>
          </cell>
        </row>
        <row r="1110">
          <cell r="A1110" t="str">
            <v>PRESCOTT PUBLIC UTILITIES COMMISSION</v>
          </cell>
          <cell r="B1110" t="str">
            <v>RIDEAU ST. LAWRENCE DISTRIBUTION INC.</v>
          </cell>
          <cell r="D1110">
            <v>-33640</v>
          </cell>
        </row>
        <row r="1111">
          <cell r="A1111" t="str">
            <v>PUBLIC UTILITIES COMMISSION OF CHATHAM-KENT</v>
          </cell>
          <cell r="B1111" t="str">
            <v>CHATHAM-KENT HYDRO INC.</v>
          </cell>
          <cell r="D1111">
            <v>-931984</v>
          </cell>
        </row>
        <row r="1112">
          <cell r="A1112" t="str">
            <v>PUBLIC UTILITIES COMMISSION OF THE CITY OF BARRIE</v>
          </cell>
          <cell r="B1112" t="str">
            <v>POWERSTREAM INC.</v>
          </cell>
          <cell r="D1112">
            <v>-3573120</v>
          </cell>
        </row>
        <row r="1113">
          <cell r="A1113" t="str">
            <v>PUBLIC UTILITIES COMMISSION OF THE CITY OF OWEN SOUND</v>
          </cell>
          <cell r="B1113" t="str">
            <v>HYDRO ONE NETWORKS INC.</v>
          </cell>
          <cell r="D1113">
            <v>-172860</v>
          </cell>
        </row>
        <row r="1114">
          <cell r="A1114" t="str">
            <v>PUBLIC UTILITIES COMMISSION OF THE CITY OF TRENTON</v>
          </cell>
          <cell r="B1114" t="str">
            <v>HYDRO ONE NETWORKS INC.</v>
          </cell>
          <cell r="D1114">
            <v>-785703</v>
          </cell>
        </row>
        <row r="1115">
          <cell r="A1115" t="str">
            <v>PUBLIC UTILITIES COMMISSION OF THE CORPORATION OF THE TOWNSHIP OF MAGNETAWAN</v>
          </cell>
          <cell r="B1115" t="str">
            <v>LAKELAND POWER DISTRIBUTION LTD.</v>
          </cell>
          <cell r="D1115">
            <v>-26307</v>
          </cell>
        </row>
        <row r="1116">
          <cell r="A1116" t="str">
            <v>PUBLIC UTILITIES COMMISSION OF THE TOWN OF ALEXANDRIA</v>
          </cell>
          <cell r="B1116" t="str">
            <v>HYDRO ONE NETWORKS INC.</v>
          </cell>
          <cell r="D1116">
            <v>-15360</v>
          </cell>
        </row>
        <row r="1117">
          <cell r="A1117" t="str">
            <v>PUBLIC UTILITIES COMMISSION OF THE TOWN OF BLENHEIM</v>
          </cell>
          <cell r="B1117" t="str">
            <v>CHATHAM-KENT HYDRO INC.</v>
          </cell>
          <cell r="D1117">
            <v>-25316</v>
          </cell>
        </row>
        <row r="1118">
          <cell r="A1118" t="str">
            <v>PUBLIC UTILITIES COMMISSION OF THE TOWN OF CAMPBELLFORD</v>
          </cell>
          <cell r="B1118" t="str">
            <v>HYDRO ONE NETWORKS INC.</v>
          </cell>
          <cell r="D1118">
            <v>-32228</v>
          </cell>
        </row>
        <row r="1119">
          <cell r="A1119" t="str">
            <v>PUBLIC UTILITIES COMMISSION OF THE TOWN OF CHESLEY</v>
          </cell>
          <cell r="B1119" t="str">
            <v>HYDRO ONE NETWORKS INC.</v>
          </cell>
          <cell r="D1119">
            <v>-16267</v>
          </cell>
        </row>
        <row r="1120">
          <cell r="A1120" t="str">
            <v>PUBLIC UTILITIES COMMISSION OF THE TOWN OF COBOURG</v>
          </cell>
          <cell r="B1120" t="str">
            <v>LAKEFRONT UTILITIES INC.</v>
          </cell>
          <cell r="D1120">
            <v>-14001</v>
          </cell>
        </row>
        <row r="1121">
          <cell r="A1121" t="str">
            <v>PUBLIC UTILITIES COMMISSION OF THE TOWN OF FERGUS</v>
          </cell>
          <cell r="B1121" t="str">
            <v>CENTRE WELLINGTON HYDRO LTD.</v>
          </cell>
          <cell r="D1121">
            <v>-52302</v>
          </cell>
        </row>
        <row r="1122">
          <cell r="A1122" t="str">
            <v>PUBLIC UTILITIES COMMISSION OF THE TOWN OF GODERICH</v>
          </cell>
          <cell r="B1122" t="str">
            <v>WEST COAST HURON ENERGY INC.</v>
          </cell>
          <cell r="D1122">
            <v>-143766</v>
          </cell>
        </row>
        <row r="1123">
          <cell r="A1123" t="str">
            <v>PUBLIC UTILITIES COMMISSION OF THE TOWN OF MASSEY</v>
          </cell>
          <cell r="B1123" t="str">
            <v>ESPANOLA REGIONAL HYDRO DISTRIBUTION CORPORATION</v>
          </cell>
          <cell r="D1123">
            <v>-10397</v>
          </cell>
        </row>
        <row r="1124">
          <cell r="A1124" t="str">
            <v>PUBLIC UTILITIES COMMISSION OF THE TOWN OF MEAFORD</v>
          </cell>
          <cell r="B1124" t="str">
            <v>HYDRO ONE NETWORKS INC.</v>
          </cell>
          <cell r="D1124">
            <v>-107901</v>
          </cell>
        </row>
        <row r="1125">
          <cell r="A1125" t="str">
            <v>PUBLIC UTILITIES COMMISSION OF THE TOWN OF MITCHELL</v>
          </cell>
          <cell r="B1125" t="str">
            <v>ERIE THAMES POWERLINES CORPORATION</v>
          </cell>
          <cell r="D1125">
            <v>-48613</v>
          </cell>
        </row>
        <row r="1126">
          <cell r="A1126" t="str">
            <v>PUBLIC UTILITIES COMMISSION OF THE TOWN OF MOUNT FOREST</v>
          </cell>
          <cell r="B1126" t="str">
            <v>WELLINGTON NORTH POWER INC.</v>
          </cell>
          <cell r="D1126">
            <v>-26398</v>
          </cell>
        </row>
        <row r="1127">
          <cell r="A1127" t="str">
            <v>PUBLIC UTILITIES COMMISSION OF THE TOWN OF PALMERSTON</v>
          </cell>
          <cell r="B1127" t="str">
            <v>WESTARIO POWER INC.</v>
          </cell>
          <cell r="D1127">
            <v>-30315</v>
          </cell>
        </row>
        <row r="1128">
          <cell r="A1128" t="str">
            <v>PUBLIC UTILITIES COMMISSION OF THE TOWN OF PARIS</v>
          </cell>
          <cell r="B1128" t="str">
            <v>BRANT COUNTY POWER INC.</v>
          </cell>
          <cell r="D1128">
            <v>-262478</v>
          </cell>
        </row>
        <row r="1129">
          <cell r="A1129" t="str">
            <v>PUBLIC UTILITIES COMMISSION OF THE TOWN OF PICTON</v>
          </cell>
          <cell r="B1129" t="str">
            <v>HYDRO ONE NETWORKS INC.</v>
          </cell>
          <cell r="D1129">
            <v>-23971</v>
          </cell>
        </row>
        <row r="1130">
          <cell r="A1130" t="str">
            <v>PUBLIC UTILITIES COMMISSION OF THE TOWN OF RIDGETOWN</v>
          </cell>
          <cell r="B1130" t="str">
            <v>CHATHAM-KENT HYDRO INC.</v>
          </cell>
          <cell r="D1130">
            <v>-35371</v>
          </cell>
        </row>
        <row r="1131">
          <cell r="A1131" t="str">
            <v>PUBLIC UTILITIES COMMISSION OF THE TOWN OF SOUTHAMPTON</v>
          </cell>
          <cell r="B1131" t="str">
            <v>WESTARIO POWER INC.</v>
          </cell>
          <cell r="D1131">
            <v>-66730</v>
          </cell>
        </row>
        <row r="1132">
          <cell r="A1132" t="str">
            <v>PUBLIC UTILITIES COMMISSION OF THE TOWN OF TECUMSEH</v>
          </cell>
          <cell r="B1132" t="str">
            <v>ESSEX POWERLINES CORPORATION</v>
          </cell>
          <cell r="D1132">
            <v>-868582</v>
          </cell>
        </row>
        <row r="1133">
          <cell r="A1133" t="str">
            <v>PUBLIC UTILITIES COMMISSION OF THE TOWN OF TILBURY</v>
          </cell>
          <cell r="B1133" t="str">
            <v>CHATHAM-KENT HYDRO INC.</v>
          </cell>
          <cell r="D1133">
            <v>-90846</v>
          </cell>
        </row>
        <row r="1134">
          <cell r="A1134" t="str">
            <v>PUBLIC UTILITIES COMMISSION OF THE TOWN OF WESTMINSTER</v>
          </cell>
          <cell r="B1134" t="str">
            <v>LONDON HYDRO INC.</v>
          </cell>
          <cell r="D1134">
            <v>-290502</v>
          </cell>
        </row>
        <row r="1135">
          <cell r="A1135" t="str">
            <v>PUBLIC UTILITIES COMMISSION OF THE VILLAGE OF ARTHUR</v>
          </cell>
          <cell r="B1135" t="str">
            <v>WELLINGTON NORTH POWER INC.</v>
          </cell>
          <cell r="D1135">
            <v>-7242</v>
          </cell>
        </row>
        <row r="1136">
          <cell r="A1136" t="str">
            <v>PUBLIC UTILITIES COMMISSION OF THE VILLAGE OF BELMONT</v>
          </cell>
          <cell r="B1136" t="str">
            <v>ERIE THAMES POWERLINES CORPORATION</v>
          </cell>
          <cell r="D1136">
            <v>-133842</v>
          </cell>
        </row>
        <row r="1137">
          <cell r="A1137" t="str">
            <v>PUBLIC UTILITIES COMMISSION OF THE VILLAGE OF LANCASTER</v>
          </cell>
          <cell r="B1137" t="str">
            <v>HYDRO ONE NETWORKS INC.</v>
          </cell>
          <cell r="D1137">
            <v>-27168</v>
          </cell>
        </row>
        <row r="1138">
          <cell r="A1138" t="str">
            <v>PUBLIC UTILITIES COMMISSION OF THE VILLAGE OF PORT MCNICOLL</v>
          </cell>
          <cell r="B1138" t="str">
            <v>NEWMARKET-TAY POWER DISTRIBUTION LTD.</v>
          </cell>
          <cell r="D1138">
            <v>-7421</v>
          </cell>
        </row>
        <row r="1139">
          <cell r="A1139" t="str">
            <v>PUBLIC UTILITIES COMMISSION OF THE VILLAGE OF PORT STANLEY</v>
          </cell>
          <cell r="B1139" t="str">
            <v>ERIE THAMES POWERLINES CORPORATION</v>
          </cell>
          <cell r="D1139">
            <v>-4706</v>
          </cell>
        </row>
        <row r="1140">
          <cell r="A1140" t="str">
            <v>PUBLIC UTILITIES COMMISSION OF THE VILLAGE OF THAMESVILLE</v>
          </cell>
          <cell r="B1140" t="str">
            <v>CHATHAM-KENT HYDRO INC.</v>
          </cell>
          <cell r="D1140">
            <v>-4713</v>
          </cell>
        </row>
        <row r="1141">
          <cell r="A1141" t="str">
            <v>PUBLIC UTILITIES COMMISSION OF THE VILLAGE OF WESTPORT</v>
          </cell>
          <cell r="B1141" t="str">
            <v>RIDEAU ST. LAWRENCE DISTRIBUTION INC.</v>
          </cell>
          <cell r="D1141">
            <v>-564</v>
          </cell>
        </row>
        <row r="1142">
          <cell r="A1142" t="str">
            <v>PUBLIC UTILITIES COMMISSION OF THE VILLAGE OF WHEATLEY</v>
          </cell>
          <cell r="B1142" t="str">
            <v>CHATHAM-KENT HYDRO INC.</v>
          </cell>
          <cell r="D1142">
            <v>-9927</v>
          </cell>
        </row>
        <row r="1143">
          <cell r="A1143" t="str">
            <v>PUBLIC UTILITY COMMISSION OF THE VILLAGE OF WEST LORNE</v>
          </cell>
          <cell r="B1143" t="str">
            <v>HYDRO ONE NETWORKS INC.</v>
          </cell>
          <cell r="D1143">
            <v>-21813</v>
          </cell>
        </row>
        <row r="1144">
          <cell r="A1144" t="str">
            <v>PUBLIC UTILITY COMMISSION OF TOWN OF PERTH</v>
          </cell>
          <cell r="B1144" t="str">
            <v>HYDRO ONE NETWORKS INC.</v>
          </cell>
          <cell r="D1144">
            <v>-102809</v>
          </cell>
        </row>
        <row r="1145">
          <cell r="A1145" t="str">
            <v>RAINY RIVER PUBLIC UTILITIES COMMISSION</v>
          </cell>
          <cell r="B1145" t="str">
            <v>HYDRO ONE NETWORKS INC.</v>
          </cell>
          <cell r="D1145">
            <v>-21851</v>
          </cell>
        </row>
        <row r="1146">
          <cell r="A1146" t="str">
            <v>RED ROCK HYDRO</v>
          </cell>
          <cell r="B1146" t="str">
            <v>HYDRO ONE NETWORKS INC.</v>
          </cell>
          <cell r="D1146">
            <v>-9068</v>
          </cell>
        </row>
        <row r="1147">
          <cell r="A1147" t="str">
            <v>RENFREW HYDRO INC.</v>
          </cell>
          <cell r="B1147" t="str">
            <v>RENFREW HYDRO INC.</v>
          </cell>
          <cell r="D1147">
            <v>-45216</v>
          </cell>
        </row>
        <row r="1148">
          <cell r="A1148" t="str">
            <v>RICHMOND HILL HYDRO INC.</v>
          </cell>
          <cell r="B1148" t="str">
            <v>POWERSTREAM INC.</v>
          </cell>
          <cell r="D1148">
            <v>-1379841</v>
          </cell>
        </row>
        <row r="1149">
          <cell r="A1149" t="str">
            <v>RIPLEY PUBLIC UTILITIES COMMISSION</v>
          </cell>
          <cell r="B1149" t="str">
            <v>WESTARIO POWER INC.</v>
          </cell>
          <cell r="D1149">
            <v>-17351</v>
          </cell>
        </row>
        <row r="1150">
          <cell r="A1150" t="str">
            <v>ROCKLAND HYDRO ELECTRIC COMMISSION</v>
          </cell>
          <cell r="B1150" t="str">
            <v>HYDRO ONE NETWORKS INC.</v>
          </cell>
          <cell r="D1150">
            <v>-137786</v>
          </cell>
        </row>
        <row r="1151">
          <cell r="A1151" t="str">
            <v>RODNEY PUBLIC UTILITIES COMMISSION</v>
          </cell>
          <cell r="B1151" t="str">
            <v>HYDRO ONE NETWORKS INC.</v>
          </cell>
          <cell r="D1151">
            <v>-5016</v>
          </cell>
        </row>
        <row r="1152">
          <cell r="A1152" t="str">
            <v>SCHREIBER HYDRO-ELECTRIC COMMISSION</v>
          </cell>
          <cell r="B1152" t="str">
            <v>HYDRO ONE NETWORKS INC.</v>
          </cell>
          <cell r="D1152">
            <v>-7023</v>
          </cell>
        </row>
        <row r="1153">
          <cell r="A1153" t="str">
            <v>SCUGOG HYDRO ELECTRIC CORPORATION</v>
          </cell>
          <cell r="B1153" t="str">
            <v>VERIDIAN CONNECTIONS INC.</v>
          </cell>
          <cell r="D1153">
            <v>-369615</v>
          </cell>
        </row>
        <row r="1154">
          <cell r="A1154" t="str">
            <v>SEAFORTH PUBLIC UTILITY COMMISSION</v>
          </cell>
          <cell r="B1154" t="str">
            <v>FESTIVAL HYDRO INC.</v>
          </cell>
          <cell r="D1154">
            <v>-20125</v>
          </cell>
        </row>
        <row r="1155">
          <cell r="A1155" t="str">
            <v>SEVERN HYDRO-ELECTRIC SYSTEM</v>
          </cell>
          <cell r="B1155" t="str">
            <v>HYDRO ONE NETWORKS INC.</v>
          </cell>
          <cell r="D1155">
            <v>-15706</v>
          </cell>
        </row>
        <row r="1156">
          <cell r="A1156" t="str">
            <v>SIMCOE HYDRO-ELECTRIC COMMISSION</v>
          </cell>
          <cell r="B1156" t="str">
            <v>NORFOLK POWER DISTRIBUTION INC.</v>
          </cell>
          <cell r="D1156">
            <v>-305797</v>
          </cell>
        </row>
        <row r="1157">
          <cell r="A1157" t="str">
            <v>SIOUX LOOKOUT HYDRO INC.</v>
          </cell>
          <cell r="B1157" t="str">
            <v>SIOUX LOOKOUT HYDRO INC.</v>
          </cell>
          <cell r="D1157">
            <v>-34147</v>
          </cell>
        </row>
        <row r="1158">
          <cell r="A1158" t="str">
            <v>SMITHS FALLS HYDRO ELECTRIC COMMISSION</v>
          </cell>
          <cell r="B1158" t="str">
            <v>HYDRO ONE NETWORKS INC.</v>
          </cell>
          <cell r="D1158">
            <v>-30355</v>
          </cell>
        </row>
        <row r="1159">
          <cell r="A1159" t="str">
            <v>SOUTH RIVER PUBLIC UTILITIES COMMISSION</v>
          </cell>
          <cell r="B1159" t="str">
            <v>HYDRO ONE NETWORKS INC.</v>
          </cell>
          <cell r="D1159">
            <v>-7367</v>
          </cell>
        </row>
        <row r="1160">
          <cell r="A1160" t="str">
            <v>SOUTH-WEST OXFORD PUBLIC UTILITIES COMMISSION</v>
          </cell>
          <cell r="B1160" t="str">
            <v>ERIE THAMES POWERLINES CORPORATION</v>
          </cell>
          <cell r="D1160">
            <v>-2699</v>
          </cell>
        </row>
        <row r="1161">
          <cell r="A1161" t="str">
            <v>ST. CATHARINES HYDRO UTILITY SERVICES INC.</v>
          </cell>
          <cell r="B1161" t="str">
            <v>HORIZON UTILITIES CORPORATION</v>
          </cell>
          <cell r="D1161">
            <v>-2312521</v>
          </cell>
        </row>
        <row r="1162">
          <cell r="A1162" t="str">
            <v>ST. MARY'S PUBLIC UTILITIES COMMISSION</v>
          </cell>
          <cell r="B1162" t="str">
            <v>FESTIVAL HYDRO INC.</v>
          </cell>
          <cell r="D1162">
            <v>-98097</v>
          </cell>
        </row>
        <row r="1163">
          <cell r="A1163" t="str">
            <v>ST. THOMAS ENERGY INC.</v>
          </cell>
          <cell r="B1163" t="str">
            <v>ST. THOMAS ENERGY INC.</v>
          </cell>
          <cell r="D1163">
            <v>-240213</v>
          </cell>
        </row>
        <row r="1164">
          <cell r="A1164" t="str">
            <v>STIRLING-RAWDON PUBLIC UTILITIES COMMISSION</v>
          </cell>
          <cell r="B1164" t="str">
            <v>HYDRO ONE NETWORKS INC.</v>
          </cell>
          <cell r="D1164">
            <v>-8927</v>
          </cell>
        </row>
        <row r="1165">
          <cell r="A1165" t="str">
            <v>STONEY CREEK HYDRO-ELECTRIC COMMISSION</v>
          </cell>
          <cell r="B1165" t="str">
            <v>HORIZON UTILITIES CORPORATION</v>
          </cell>
          <cell r="D1165">
            <v>-39287</v>
          </cell>
        </row>
        <row r="1166">
          <cell r="A1166" t="str">
            <v>STRATFORD PUBLIC UTILITY COMMISSION</v>
          </cell>
          <cell r="B1166" t="str">
            <v>FESTIVAL HYDRO INC.</v>
          </cell>
          <cell r="D1166">
            <v>-768620</v>
          </cell>
        </row>
        <row r="1167">
          <cell r="A1167" t="str">
            <v>SUNDRIDGE HYDRO ELECTRIC SYSTEM</v>
          </cell>
          <cell r="B1167" t="str">
            <v>LAKELAND POWER DISTRIBUTION LTD.</v>
          </cell>
          <cell r="D1167">
            <v>-50123</v>
          </cell>
        </row>
        <row r="1168">
          <cell r="A1168" t="str">
            <v>TARA HYDRO-ELECTRIC SYSTEM</v>
          </cell>
          <cell r="B1168" t="str">
            <v>HYDRO ONE NETWORKS INC.</v>
          </cell>
          <cell r="D1168">
            <v>-5476</v>
          </cell>
        </row>
        <row r="1169">
          <cell r="A1169" t="str">
            <v>TEESWATER HYDRO-ELECTRIC COMMISSION</v>
          </cell>
          <cell r="B1169" t="str">
            <v>WESTARIO POWER INC.</v>
          </cell>
          <cell r="D1169">
            <v>-34494</v>
          </cell>
        </row>
        <row r="1170">
          <cell r="A1170" t="str">
            <v>TERRACE BAY SUPERIOR WIRES INC.</v>
          </cell>
          <cell r="B1170" t="str">
            <v>HYDRO ONE NETWORKS INC.</v>
          </cell>
          <cell r="D1170">
            <v>-100996</v>
          </cell>
        </row>
        <row r="1171">
          <cell r="A1171" t="str">
            <v>THE HYDRO ELECTRIC COMMISSION OF THE TOWN OF CARLETON PLACE</v>
          </cell>
          <cell r="B1171" t="str">
            <v>HYDRO ONE NETWORKS INC.</v>
          </cell>
          <cell r="D1171">
            <v>-67511</v>
          </cell>
        </row>
        <row r="1172">
          <cell r="A1172" t="str">
            <v>THE HYDRO ELECTRIC COMMISSION OF THE TOWN OF SHELBURNE</v>
          </cell>
          <cell r="B1172" t="str">
            <v>HYDRO ONE NETWORKS INC.</v>
          </cell>
          <cell r="D1172">
            <v>-69722</v>
          </cell>
        </row>
        <row r="1173">
          <cell r="A1173" t="str">
            <v>THE HYDRO ELECTRIC COMMISSION OF THE TOWNSHIP OF WARWICK</v>
          </cell>
          <cell r="B1173" t="str">
            <v>BLUEWATER POWER DISTRIBUTION CORPORATION</v>
          </cell>
          <cell r="D1173">
            <v>-39551</v>
          </cell>
        </row>
        <row r="1174">
          <cell r="A1174" t="str">
            <v>THE HYDRO-ELECTRIC COMMISSION FOR THE TOWN OF EXETER</v>
          </cell>
          <cell r="B1174" t="str">
            <v>HYDRO ONE NETWORKS INC.</v>
          </cell>
          <cell r="D1174">
            <v>-87426</v>
          </cell>
        </row>
        <row r="1175">
          <cell r="A1175" t="str">
            <v>THE HYDRO-ELECTRIC COMMISSION OF THE CITY OF GLOUCESTER</v>
          </cell>
          <cell r="B1175" t="str">
            <v>HYDRO OTTAWA LIMITED</v>
          </cell>
          <cell r="D1175">
            <v>-5716466</v>
          </cell>
        </row>
        <row r="1176">
          <cell r="A1176" t="str">
            <v>THE HYDRO-ELECTRIC COMMISSION OF THE TOWN OF PENETANGUISHENE</v>
          </cell>
          <cell r="B1176" t="str">
            <v>POWERSTREAM INC.</v>
          </cell>
          <cell r="D1176">
            <v>-213396</v>
          </cell>
        </row>
        <row r="1177">
          <cell r="A1177" t="str">
            <v>THE PUBLIC UTILITIES COMMISSION FOR THE TOWN OF BANCROFT</v>
          </cell>
          <cell r="B1177" t="str">
            <v>HYDRO ONE NETWORKS INC.</v>
          </cell>
          <cell r="D1177">
            <v>-57504</v>
          </cell>
        </row>
        <row r="1178">
          <cell r="A1178" t="str">
            <v>THE PUBLIC UTILITIES COMMISSION OF THE TOWN OF COLLINGWOOD</v>
          </cell>
          <cell r="B1178" t="str">
            <v>COLLUS POWER CORP.</v>
          </cell>
          <cell r="D1178">
            <v>-338454</v>
          </cell>
        </row>
        <row r="1179">
          <cell r="A1179" t="str">
            <v>THE PUBLIC UTILITIES COMMISSION OF THE TOWN OF KAPUSKASING</v>
          </cell>
          <cell r="B1179" t="str">
            <v>NORTHERN ONTARIO WIRES INC.</v>
          </cell>
          <cell r="D1179">
            <v>-28610</v>
          </cell>
        </row>
        <row r="1180">
          <cell r="A1180" t="str">
            <v>THE PUBLIC UTILITIES COMMISSION OF THE TOWN OF PETROLIA</v>
          </cell>
          <cell r="B1180" t="str">
            <v>BLUEWATER POWER DISTRIBUTION CORPORATION</v>
          </cell>
          <cell r="D1180">
            <v>-69367</v>
          </cell>
        </row>
        <row r="1181">
          <cell r="A1181" t="str">
            <v>THE PUBLIC UTILITIES COMMISSION OF THE VILLAGE OF EGANVILLE</v>
          </cell>
          <cell r="B1181" t="str">
            <v>HYDRO ONE NETWORKS INC.</v>
          </cell>
          <cell r="D1181">
            <v>-11994</v>
          </cell>
        </row>
        <row r="1182">
          <cell r="A1182" t="str">
            <v>THE PUBLIC UTILITIES COMMISSION OF THE VILLAGE OF POINT EDWARD</v>
          </cell>
          <cell r="B1182" t="str">
            <v>BLUEWATER POWER DISTRIBUTION CORPORATION</v>
          </cell>
          <cell r="D1182">
            <v>-3856</v>
          </cell>
        </row>
        <row r="1183">
          <cell r="A1183" t="str">
            <v>THE VILLAGE OF OMEMEE HYDRO-ELECTRIC COMMISSION</v>
          </cell>
          <cell r="B1183" t="str">
            <v>HYDRO ONE NETWORKS INC.</v>
          </cell>
          <cell r="D1183">
            <v>-20017</v>
          </cell>
        </row>
        <row r="1184">
          <cell r="A1184" t="str">
            <v>THEDFORD HYDRO ELECTRIC COMMISSION</v>
          </cell>
          <cell r="B1184" t="str">
            <v>HYDRO ONE NETWORKS INC.</v>
          </cell>
          <cell r="D1184">
            <v>-13800</v>
          </cell>
        </row>
        <row r="1185">
          <cell r="A1185" t="str">
            <v>THORNDALE HYDRO ELECTRIC COMMISSION</v>
          </cell>
          <cell r="B1185" t="str">
            <v>HYDRO ONE NETWORKS INC.</v>
          </cell>
          <cell r="D1185">
            <v>-2064</v>
          </cell>
        </row>
        <row r="1186">
          <cell r="A1186" t="str">
            <v>THOROLD HYDRO CORPORATION</v>
          </cell>
          <cell r="B1186" t="str">
            <v>HYDRO ONE NETWORKS INC.</v>
          </cell>
          <cell r="D1186">
            <v>-29789</v>
          </cell>
        </row>
        <row r="1187">
          <cell r="A1187" t="str">
            <v>THUNDER BAY HYDRO ELECTRICITY DISTRIBUTION INC.</v>
          </cell>
          <cell r="B1187" t="str">
            <v>THUNDER BAY HYDRO ELECTRICITY DISTRIBUTION INC.</v>
          </cell>
          <cell r="D1187">
            <v>-4646255</v>
          </cell>
        </row>
        <row r="1188">
          <cell r="A1188" t="str">
            <v>TILLSONBURG HYDRO INC.</v>
          </cell>
          <cell r="B1188" t="str">
            <v>TILLSONBURG HYDRO INC.</v>
          </cell>
          <cell r="D1188">
            <v>-371406</v>
          </cell>
        </row>
        <row r="1189">
          <cell r="A1189" t="str">
            <v>TOWNSHIP OF MCGARRY HYDRO SYSTEM</v>
          </cell>
          <cell r="B1189" t="str">
            <v>HYDRO ONE NETWORKS INC.</v>
          </cell>
          <cell r="D1189">
            <v>-6273</v>
          </cell>
        </row>
        <row r="1190">
          <cell r="A1190" t="str">
            <v>TOWNSHIP OF NORTH DORCHESTER HYDRO</v>
          </cell>
          <cell r="B1190" t="str">
            <v>HYDRO ONE NETWORKS INC.</v>
          </cell>
          <cell r="D1190">
            <v>-48671</v>
          </cell>
        </row>
        <row r="1191">
          <cell r="A1191" t="str">
            <v>TWEED HYDRO ELECTRIC COMMISSION</v>
          </cell>
          <cell r="B1191" t="str">
            <v>HYDRO ONE NETWORKS INC.</v>
          </cell>
          <cell r="D1191">
            <v>-21650</v>
          </cell>
        </row>
        <row r="1192">
          <cell r="A1192" t="str">
            <v>UXBRIDGE HYDRO ELECTRIC COMMISSION</v>
          </cell>
          <cell r="B1192" t="str">
            <v>VERIDIAN CONNECTIONS INC.</v>
          </cell>
          <cell r="D1192">
            <v>-15283</v>
          </cell>
        </row>
        <row r="1193">
          <cell r="A1193" t="str">
            <v>VILLAGE OF BARRY'S BAY HYDRO SYSTEM</v>
          </cell>
          <cell r="B1193" t="str">
            <v>HYDRO ONE NETWORKS INC.</v>
          </cell>
          <cell r="D1193">
            <v>-3903</v>
          </cell>
        </row>
        <row r="1194">
          <cell r="A1194" t="str">
            <v>VILLAGE OF BLOOMFIELD HYDRO SYSTEM</v>
          </cell>
          <cell r="B1194" t="str">
            <v>HYDRO ONE NETWORKS INC.</v>
          </cell>
          <cell r="D1194">
            <v>-153</v>
          </cell>
        </row>
        <row r="1195">
          <cell r="A1195" t="str">
            <v>VILLAGE OF CARDINAL HYDRO SYSTEM</v>
          </cell>
          <cell r="B1195" t="str">
            <v>RIDEAU ST. LAWRENCE DISTRIBUTION INC.</v>
          </cell>
          <cell r="D1195">
            <v>-1018</v>
          </cell>
        </row>
        <row r="1196">
          <cell r="A1196" t="str">
            <v>VILLAGE OF CHESTERVILLE HYDRO SYSTEM</v>
          </cell>
          <cell r="B1196" t="str">
            <v>HYDRO ONE NETWORKS INC.</v>
          </cell>
          <cell r="D1196">
            <v>-7189</v>
          </cell>
        </row>
        <row r="1197">
          <cell r="A1197" t="str">
            <v>VILLAGE OF CREEMORE HYDRO SYSTEM</v>
          </cell>
          <cell r="B1197" t="str">
            <v>COLLUS POWER CORP.</v>
          </cell>
          <cell r="D1197">
            <v>-73</v>
          </cell>
        </row>
        <row r="1198">
          <cell r="A1198" t="str">
            <v>VILLAGE OF ERIEAU HYDRO SYSTEM</v>
          </cell>
          <cell r="B1198" t="str">
            <v>CHATHAM-KENT HYDRO INC.</v>
          </cell>
          <cell r="D1198">
            <v>-1633</v>
          </cell>
        </row>
        <row r="1199">
          <cell r="A1199" t="str">
            <v>VILLAGE OF FLESHERTON HYDRO SYSTEM</v>
          </cell>
          <cell r="B1199" t="str">
            <v>HYDRO ONE NETWORKS INC.</v>
          </cell>
          <cell r="D1199">
            <v>-6944</v>
          </cell>
        </row>
        <row r="1200">
          <cell r="A1200" t="str">
            <v>VILLAGE OF IROQUOIS HYDRO SYSTEM</v>
          </cell>
          <cell r="B1200" t="str">
            <v>RIDEAU ST. LAWRENCE DISTRIBUTION INC.</v>
          </cell>
          <cell r="D1200">
            <v>-127553</v>
          </cell>
        </row>
        <row r="1201">
          <cell r="A1201" t="str">
            <v>VILLAGE OF LUCKNOW HYDRO SYSTEM</v>
          </cell>
          <cell r="B1201" t="str">
            <v>WESTARIO POWER INC.</v>
          </cell>
          <cell r="D1201">
            <v>-37471</v>
          </cell>
        </row>
        <row r="1202">
          <cell r="A1202" t="str">
            <v>VILLAGE OF MAXVILLE HYDRO SYSTEM</v>
          </cell>
          <cell r="B1202" t="str">
            <v>HYDRO ONE NETWORKS INC.</v>
          </cell>
          <cell r="D1202">
            <v>-9847</v>
          </cell>
        </row>
        <row r="1203">
          <cell r="A1203" t="str">
            <v>WALKERTON PUBLIC UTILITIES COMMISSION</v>
          </cell>
          <cell r="B1203" t="str">
            <v>WESTARIO POWER INC.</v>
          </cell>
          <cell r="D1203">
            <v>-30508</v>
          </cell>
        </row>
        <row r="1204">
          <cell r="A1204" t="str">
            <v>WARDSVILLE HYDRO ELECTRIC COMMISSION</v>
          </cell>
          <cell r="B1204" t="str">
            <v>HYDRO ONE NETWORKS INC.</v>
          </cell>
          <cell r="D1204">
            <v>-3384</v>
          </cell>
        </row>
        <row r="1205">
          <cell r="A1205" t="str">
            <v>WARKWORTH HYDRO ELECTRIC COMMISSION</v>
          </cell>
          <cell r="B1205" t="str">
            <v>HYDRO ONE NETWORKS INC.</v>
          </cell>
          <cell r="D1205">
            <v>-24604</v>
          </cell>
        </row>
        <row r="1206">
          <cell r="A1206" t="str">
            <v>WATERLOO NORTH HYDRO INC.</v>
          </cell>
          <cell r="B1206" t="str">
            <v>WATERLOO NORTH HYDRO INC.</v>
          </cell>
          <cell r="D1206">
            <v>-2339718</v>
          </cell>
        </row>
        <row r="1207">
          <cell r="A1207" t="str">
            <v>WAUBAUSHENE PUBLIC UTILITIES COMMISSION</v>
          </cell>
          <cell r="B1207" t="str">
            <v>NEWMARKET-TAY POWER DISTRIBUTION LTD.</v>
          </cell>
          <cell r="D1207">
            <v>-26</v>
          </cell>
        </row>
        <row r="1208">
          <cell r="A1208" t="str">
            <v>WELLAND HYDRO-ELECTRIC SYSTEM CORP.</v>
          </cell>
          <cell r="B1208" t="str">
            <v>WELLAND HYDRO-ELECTRIC SYSTEM CORP.</v>
          </cell>
          <cell r="D1208">
            <v>-1064408</v>
          </cell>
        </row>
        <row r="1209">
          <cell r="A1209" t="str">
            <v>WELLINGTON ELECTRIC DISTRIBUTION COMPANY INC.</v>
          </cell>
          <cell r="B1209" t="str">
            <v>GUELPH HYDRO ELECTRIC SYSTEMS INC.</v>
          </cell>
          <cell r="D1209">
            <v>-22235</v>
          </cell>
        </row>
        <row r="1210">
          <cell r="A1210" t="str">
            <v>WEST LINCOLN HYDRO ELECTRIC COMMISSION</v>
          </cell>
          <cell r="B1210" t="str">
            <v>NIAGARA PENINSULA ENERGY INC.</v>
          </cell>
          <cell r="D1210">
            <v>-45607</v>
          </cell>
        </row>
        <row r="1211">
          <cell r="A1211" t="str">
            <v>WHITBY HYDRO ELECTRIC CORPORATION</v>
          </cell>
          <cell r="B1211" t="str">
            <v>WHITBY HYDRO ELECTRIC CORPORATION</v>
          </cell>
          <cell r="D1211">
            <v>-2799307</v>
          </cell>
        </row>
        <row r="1212">
          <cell r="A1212" t="str">
            <v>WHITCHURCH STOUFFVILLE HYDRO ELECTRIC COMMISSION</v>
          </cell>
          <cell r="B1212" t="str">
            <v>HYDRO ONE NETWORKS INC.</v>
          </cell>
          <cell r="D1212">
            <v>-469971</v>
          </cell>
        </row>
        <row r="1213">
          <cell r="A1213" t="str">
            <v>WINCHESTER HYDRO COMMISSION</v>
          </cell>
          <cell r="B1213" t="str">
            <v>HYDRO ONE NETWORKS INC.</v>
          </cell>
          <cell r="D1213">
            <v>-4100</v>
          </cell>
        </row>
        <row r="1214">
          <cell r="A1214" t="str">
            <v>WINDSOR UTILITIES COMMISSION</v>
          </cell>
          <cell r="B1214" t="str">
            <v>ENWIN UTILITIES LTD.</v>
          </cell>
          <cell r="D1214">
            <v>-1547949</v>
          </cell>
        </row>
        <row r="1215">
          <cell r="A1215" t="str">
            <v>WINGHAM PUBLIC UTILITIES COMMISSION</v>
          </cell>
          <cell r="B1215" t="str">
            <v>WESTARIO POWER INC.</v>
          </cell>
          <cell r="D1215">
            <v>-79392</v>
          </cell>
        </row>
        <row r="1216">
          <cell r="A1216" t="str">
            <v>WOODSTOCK HYDRO SERVICES INC.</v>
          </cell>
          <cell r="B1216" t="str">
            <v>WOODSTOCK HYDRO SERVICES INC.</v>
          </cell>
          <cell r="D1216">
            <v>-428497</v>
          </cell>
        </row>
        <row r="1217">
          <cell r="A1217" t="str">
            <v>WOODVILLE HYDRO-ELECTRIC SYSTEM</v>
          </cell>
          <cell r="B1217" t="str">
            <v>HYDRO ONE NETWORKS INC.</v>
          </cell>
          <cell r="D1217">
            <v>-28164</v>
          </cell>
        </row>
        <row r="1218">
          <cell r="A1218" t="str">
            <v>WYOMING HYDRO ELECTRIC COMMISSION</v>
          </cell>
          <cell r="B1218" t="str">
            <v>HYDRO ONE NETWORKS INC.</v>
          </cell>
          <cell r="D1218">
            <v>-20134</v>
          </cell>
        </row>
        <row r="1219">
          <cell r="A1219" t="str">
            <v>ZORRA ELECTRIC SUPPLY AUTHORITY</v>
          </cell>
          <cell r="B1219" t="str">
            <v>ERIE THAMES POWERLINES CORPORATION</v>
          </cell>
          <cell r="D1219">
            <v>-46988</v>
          </cell>
        </row>
        <row r="1220">
          <cell r="A1220" t="str">
            <v>ZURICH HYDRO ELECTRIC COMMISSION</v>
          </cell>
          <cell r="B1220" t="str">
            <v>FESTIVAL HYDRO INC.</v>
          </cell>
          <cell r="D1220">
            <v>-12515</v>
          </cell>
        </row>
        <row r="1225">
          <cell r="A1225" t="str">
            <v>AILSA CRAIG HYDRO ELECTRIC SYSTEM</v>
          </cell>
          <cell r="B1225" t="str">
            <v>HYDRO ONE NETWORKS INC.</v>
          </cell>
          <cell r="D1225">
            <v>-11297</v>
          </cell>
        </row>
        <row r="1226">
          <cell r="A1226" t="str">
            <v>AJAX HYDRO-ELECTRIC COMMISSION</v>
          </cell>
          <cell r="B1226" t="str">
            <v>VERIDIAN CONNECTIONS INC.</v>
          </cell>
          <cell r="D1226">
            <v>-1214160</v>
          </cell>
        </row>
        <row r="1227">
          <cell r="A1227" t="str">
            <v>ALVINSTON PUBLIC UTILITIES COMMISSION</v>
          </cell>
          <cell r="B1227" t="str">
            <v>BLUEWATER POWER DISTRIBUTION CORPORATION</v>
          </cell>
          <cell r="D1227">
            <v>-13792</v>
          </cell>
        </row>
        <row r="1228">
          <cell r="A1228" t="str">
            <v>ANCASTER HYDRO-ELECTRIC COMMISSION</v>
          </cell>
          <cell r="B1228" t="str">
            <v>HORIZON UTILITIES CORPORATION</v>
          </cell>
          <cell r="D1228">
            <v>-296080</v>
          </cell>
        </row>
        <row r="1229">
          <cell r="A1229" t="str">
            <v>ARKONA HYDRO ELECTRIC COMMISSION</v>
          </cell>
          <cell r="B1229" t="str">
            <v>HYDRO ONE NETWORKS INC.</v>
          </cell>
          <cell r="D1229">
            <v>-512</v>
          </cell>
        </row>
        <row r="1230">
          <cell r="A1230" t="str">
            <v>ARNPRIOR HYDRO ELECTRIC COMMISSION</v>
          </cell>
          <cell r="B1230" t="str">
            <v>HYDRO ONE NETWORKS INC.</v>
          </cell>
          <cell r="D1230">
            <v>-55356</v>
          </cell>
        </row>
        <row r="1231">
          <cell r="A1231" t="str">
            <v>ASPHODEL-NORWOOD DISTRIBUTION INCORPORATED</v>
          </cell>
          <cell r="B1231" t="str">
            <v>PETERBOROUGH DISTRIBUTION INCORPORATED</v>
          </cell>
          <cell r="D1231">
            <v>-56817</v>
          </cell>
        </row>
        <row r="1232">
          <cell r="A1232" t="str">
            <v>ATIKOKAN HYDRO INC.</v>
          </cell>
          <cell r="B1232" t="str">
            <v>ATIKOKAN HYDRO INC.</v>
          </cell>
          <cell r="D1232">
            <v>-138338</v>
          </cell>
        </row>
        <row r="1233">
          <cell r="A1233" t="str">
            <v>AURORA HYDRO CONNECTIONS LIMITED</v>
          </cell>
          <cell r="B1233" t="str">
            <v>POWERSTREAM INC.</v>
          </cell>
          <cell r="D1233">
            <v>-1064644</v>
          </cell>
        </row>
        <row r="1234">
          <cell r="A1234" t="str">
            <v>AYLMER PUBLIC UTILITIES COMMISSION</v>
          </cell>
          <cell r="B1234" t="str">
            <v>ERIE THAMES POWERLINES CORPORATION</v>
          </cell>
          <cell r="D1234">
            <v>-78534</v>
          </cell>
        </row>
        <row r="1235">
          <cell r="A1235" t="str">
            <v>BATH HYDRO</v>
          </cell>
          <cell r="B1235" t="str">
            <v>HYDRO ONE NETWORKS INC.</v>
          </cell>
          <cell r="D1235">
            <v>-14356</v>
          </cell>
        </row>
        <row r="1236">
          <cell r="A1236" t="str">
            <v>BEACHBURG HYDRO</v>
          </cell>
          <cell r="B1236" t="str">
            <v>OTTAWA RIVER POWER CORPORATION</v>
          </cell>
          <cell r="D1236">
            <v>-11615</v>
          </cell>
        </row>
        <row r="1237">
          <cell r="A1237" t="str">
            <v>BELLEVILLE ELECTRIC CORPORATION</v>
          </cell>
          <cell r="B1237" t="str">
            <v>VERIDIAN CONNECTIONS INC.</v>
          </cell>
          <cell r="D1237">
            <v>-257617</v>
          </cell>
        </row>
        <row r="1238">
          <cell r="A1238" t="str">
            <v>BLANDFORD-BLENHEIM PUBLIC UTILITIES COMMISSION</v>
          </cell>
          <cell r="B1238" t="str">
            <v>HYDRO ONE NETWORKS INC.</v>
          </cell>
          <cell r="D1238">
            <v>-8118</v>
          </cell>
        </row>
        <row r="1239">
          <cell r="A1239" t="str">
            <v>BLUE MOUNTAINS HYDRO SERVICES COMPANY INC.</v>
          </cell>
          <cell r="B1239" t="str">
            <v>COLLUS POWER CORP.</v>
          </cell>
          <cell r="D1239">
            <v>-61159</v>
          </cell>
        </row>
        <row r="1240">
          <cell r="A1240" t="str">
            <v>BLYTH HYDRO ELECTRIC COMMISSION</v>
          </cell>
          <cell r="B1240" t="str">
            <v>HYDRO ONE NETWORKS INC.</v>
          </cell>
          <cell r="D1240">
            <v>-21600</v>
          </cell>
        </row>
        <row r="1241">
          <cell r="A1241" t="str">
            <v>BOARD OF LIGHT &amp; HEAT COMM. OF THE CITY OF GUELPH</v>
          </cell>
          <cell r="B1241" t="str">
            <v>GUELPH HYDRO ELECTRIC SYSTEMS INC.</v>
          </cell>
          <cell r="D1241">
            <v>-3280287</v>
          </cell>
        </row>
        <row r="1242">
          <cell r="A1242" t="str">
            <v>BOBCAYGEON HYDRO ELECTRIC COMMISSION</v>
          </cell>
          <cell r="B1242" t="str">
            <v>HYDRO ONE NETWORKS INC.</v>
          </cell>
          <cell r="D1242">
            <v>-30357</v>
          </cell>
        </row>
        <row r="1243">
          <cell r="A1243" t="str">
            <v>BRADFORD WEST GWILLIMBURY PUBLIC UTILITIES COMMISSION</v>
          </cell>
          <cell r="B1243" t="str">
            <v>POWERSTREAM INC.</v>
          </cell>
          <cell r="D1243">
            <v>-482271</v>
          </cell>
        </row>
        <row r="1244">
          <cell r="A1244" t="str">
            <v>BRIGHTON DISTRIBUTION INC.</v>
          </cell>
          <cell r="B1244" t="str">
            <v>HYDRO ONE NETWORKS INC.</v>
          </cell>
          <cell r="D1244">
            <v>-84276</v>
          </cell>
        </row>
        <row r="1245">
          <cell r="A1245" t="str">
            <v>BROCK HYDRO-ELECTRIC COMMISSION</v>
          </cell>
          <cell r="B1245" t="str">
            <v>VERIDIAN CONNECTIONS INC.</v>
          </cell>
          <cell r="D1245">
            <v>-118719</v>
          </cell>
        </row>
        <row r="1246">
          <cell r="A1246" t="str">
            <v>BROCKVILLE UTILITIES INCORPORATED</v>
          </cell>
          <cell r="B1246" t="str">
            <v>HYDRO ONE NETWORKS INC.</v>
          </cell>
          <cell r="D1246">
            <v>-454703</v>
          </cell>
        </row>
        <row r="1247">
          <cell r="A1247" t="str">
            <v>BRUSSELS PUBLIC UTILITIES COMMISSION</v>
          </cell>
          <cell r="B1247" t="str">
            <v>FESTIVAL HYDRO INC.</v>
          </cell>
          <cell r="D1247">
            <v>-7778</v>
          </cell>
        </row>
        <row r="1248">
          <cell r="A1248" t="str">
            <v>BURK'S FALLS HYDRO ELECTRIC COMMISSION</v>
          </cell>
          <cell r="B1248" t="str">
            <v>LAKELAND POWER DISTRIBUTION LTD.</v>
          </cell>
          <cell r="D1248">
            <v>-42691</v>
          </cell>
        </row>
        <row r="1249">
          <cell r="A1249" t="str">
            <v>BURLINGTON HYDRO INC.</v>
          </cell>
          <cell r="B1249" t="str">
            <v>BURLINGTON HYDRO INC.</v>
          </cell>
          <cell r="D1249">
            <v>-4699681</v>
          </cell>
        </row>
        <row r="1250">
          <cell r="A1250" t="str">
            <v>CALEDON HYDRO CORPORATION</v>
          </cell>
          <cell r="B1250" t="str">
            <v>HYDRO ONE NETWORKS INC.</v>
          </cell>
          <cell r="D1250">
            <v>-1025158</v>
          </cell>
        </row>
        <row r="1251">
          <cell r="A1251" t="str">
            <v>CAMBRIDGE AND NORTH DUMFRIES HYDRO INC.</v>
          </cell>
          <cell r="B1251" t="str">
            <v>CAMBRIDGE AND NORTH DUMFRIES HYDRO INC.</v>
          </cell>
          <cell r="D1251">
            <v>-2213124</v>
          </cell>
        </row>
        <row r="1252">
          <cell r="A1252" t="str">
            <v>CAPREOL HYDRO ELECTRIC COMMISSION</v>
          </cell>
          <cell r="B1252" t="str">
            <v>GREATER SUDBURY HYDRO INC.</v>
          </cell>
          <cell r="D1252">
            <v>-158031</v>
          </cell>
        </row>
        <row r="1253">
          <cell r="A1253" t="str">
            <v>CASSELMAN HYDRO INC.</v>
          </cell>
          <cell r="B1253" t="str">
            <v>HYDRO OTTAWA LIMITED</v>
          </cell>
          <cell r="D1253">
            <v>-32757</v>
          </cell>
        </row>
        <row r="1254">
          <cell r="A1254" t="str">
            <v>CAVAN-MILLBROOK-NORTH MONAGHAN PUBLIC UTILITIES COMMISSION</v>
          </cell>
          <cell r="B1254" t="str">
            <v>HYDRO ONE NETWORKS INC.</v>
          </cell>
          <cell r="D1254">
            <v>-32841</v>
          </cell>
        </row>
        <row r="1255">
          <cell r="A1255" t="str">
            <v>CENTRE HASTINGS HYDRO ELECTRIC COMMISSION</v>
          </cell>
          <cell r="B1255" t="str">
            <v>HYDRO ONE NETWORKS INC.</v>
          </cell>
          <cell r="D1255">
            <v>-12753</v>
          </cell>
        </row>
        <row r="1256">
          <cell r="A1256" t="str">
            <v>CHALK RIVER HYDRO</v>
          </cell>
          <cell r="B1256" t="str">
            <v>HYDRO ONE NETWORKS INC.</v>
          </cell>
          <cell r="D1256">
            <v>-14160</v>
          </cell>
        </row>
        <row r="1257">
          <cell r="A1257" t="str">
            <v>CHAPLEAU PUBLIC UTILITIES CORPORATION</v>
          </cell>
          <cell r="B1257" t="str">
            <v>CHAPLEAU PUBLIC UTILITIES CORPORATION</v>
          </cell>
          <cell r="D1257">
            <v>-8179</v>
          </cell>
        </row>
        <row r="1258">
          <cell r="A1258" t="str">
            <v>CITY OF DRYDEN HYDRO ELECTRIC COMMISSION</v>
          </cell>
          <cell r="B1258" t="str">
            <v>HYDRO ONE NETWORKS INC.</v>
          </cell>
          <cell r="D1258">
            <v>-71382</v>
          </cell>
        </row>
        <row r="1259">
          <cell r="A1259" t="str">
            <v>CLARINGTON HYDRO-ELECTRIC COMMISSION</v>
          </cell>
          <cell r="B1259" t="str">
            <v>VERIDIAN CONNECTIONS INC.</v>
          </cell>
          <cell r="D1259">
            <v>-719052</v>
          </cell>
        </row>
        <row r="1260">
          <cell r="A1260" t="str">
            <v>CLINTON POWER CORPORATION</v>
          </cell>
          <cell r="B1260" t="str">
            <v>ERIE THAMES POWERLINES CORPORATION</v>
          </cell>
          <cell r="D1260">
            <v>-15123</v>
          </cell>
        </row>
        <row r="1261">
          <cell r="A1261" t="str">
            <v>COBDEN HYDRO</v>
          </cell>
          <cell r="B1261" t="str">
            <v>HYDRO ONE NETWORKS INC.</v>
          </cell>
          <cell r="D1261">
            <v>-7778</v>
          </cell>
        </row>
        <row r="1262">
          <cell r="A1262" t="str">
            <v>COLBORNE PUBLIC UTILITIES COMMISSION</v>
          </cell>
          <cell r="B1262" t="str">
            <v>LAKEFRONT UTILITIES INC.</v>
          </cell>
          <cell r="D1262">
            <v>-16834</v>
          </cell>
        </row>
        <row r="1263">
          <cell r="A1263" t="str">
            <v>COTTAM HYDRO-ELECTRIC SYSTEM</v>
          </cell>
          <cell r="B1263" t="str">
            <v>E.L.K. ENERGY INC.</v>
          </cell>
          <cell r="D1263">
            <v>-148231</v>
          </cell>
        </row>
        <row r="1264">
          <cell r="A1264" t="str">
            <v>DASHWOOD HYDRO-ELECTRIC SYSTEM</v>
          </cell>
          <cell r="B1264" t="str">
            <v>FESTIVAL HYDRO INC.</v>
          </cell>
          <cell r="D1264">
            <v>-129</v>
          </cell>
        </row>
        <row r="1265">
          <cell r="A1265" t="str">
            <v>DEEP RIVER HYDRO</v>
          </cell>
          <cell r="B1265" t="str">
            <v>HYDRO ONE NETWORKS INC.</v>
          </cell>
          <cell r="D1265">
            <v>-229875</v>
          </cell>
        </row>
        <row r="1266">
          <cell r="A1266" t="str">
            <v>DELHI HYDRO-ELECTRIC COMMISSION</v>
          </cell>
          <cell r="B1266" t="str">
            <v>NORFOLK POWER DISTRIBUTION INC.</v>
          </cell>
          <cell r="D1266">
            <v>-20713</v>
          </cell>
        </row>
        <row r="1267">
          <cell r="A1267" t="str">
            <v>DESERONTO PUBLIC UTILITIES COMMISSION</v>
          </cell>
          <cell r="B1267" t="str">
            <v>HYDRO ONE NETWORKS INC.</v>
          </cell>
          <cell r="D1267">
            <v>-7940</v>
          </cell>
        </row>
        <row r="1268">
          <cell r="A1268" t="str">
            <v>DRESDEN UTILITIES COMMISSION</v>
          </cell>
          <cell r="B1268" t="str">
            <v>CHATHAM-KENT HYDRO INC.</v>
          </cell>
          <cell r="D1268">
            <v>-33135</v>
          </cell>
        </row>
        <row r="1269">
          <cell r="A1269" t="str">
            <v>DUNDALK HYDRO ELECTRIC SYSTEM</v>
          </cell>
          <cell r="B1269" t="str">
            <v>HYDRO ONE NETWORKS INC.</v>
          </cell>
          <cell r="D1269">
            <v>-2020</v>
          </cell>
        </row>
        <row r="1270">
          <cell r="A1270" t="str">
            <v>DUNDAS HYDRO-ELECTRIC COMMISSION</v>
          </cell>
          <cell r="B1270" t="str">
            <v>HORIZON UTILITIES CORPORATION</v>
          </cell>
          <cell r="D1270">
            <v>-490989</v>
          </cell>
        </row>
        <row r="1271">
          <cell r="A1271" t="str">
            <v>DUNNVILLE HYDRO ELECTRIC COMMISSION</v>
          </cell>
          <cell r="B1271" t="str">
            <v>HALDIMAND COUNTY HYDRO INC.</v>
          </cell>
          <cell r="D1271">
            <v>-141195</v>
          </cell>
        </row>
        <row r="1272">
          <cell r="A1272" t="str">
            <v>DURHAM HYDRO ELECTRIC COMMISSION</v>
          </cell>
          <cell r="B1272" t="str">
            <v>HYDRO ONE NETWORKS INC.</v>
          </cell>
          <cell r="D1272">
            <v>-11586</v>
          </cell>
        </row>
        <row r="1273">
          <cell r="A1273" t="str">
            <v>DUTTON HYDRO LIMITED</v>
          </cell>
          <cell r="B1273" t="str">
            <v>MIDDLESEX POWER DISTRIBUTION CORPORATION</v>
          </cell>
          <cell r="D1273">
            <v>-4834</v>
          </cell>
        </row>
        <row r="1274">
          <cell r="A1274" t="str">
            <v>EAST ZORRA-TAVISTOCK PUBLIC UTILITY COMMISSION</v>
          </cell>
          <cell r="B1274" t="str">
            <v>ERIE THAMES POWERLINES CORPORATION</v>
          </cell>
          <cell r="D1274">
            <v>-38969</v>
          </cell>
        </row>
        <row r="1275">
          <cell r="A1275" t="str">
            <v>ELMWOOD HYDRO-ELECTRIC SYSTEM</v>
          </cell>
          <cell r="B1275" t="str">
            <v>WESTARIO POWER INC.</v>
          </cell>
          <cell r="D1275">
            <v>-234</v>
          </cell>
        </row>
        <row r="1276">
          <cell r="A1276" t="str">
            <v>EMBRUN COOPERATIVE HYDRO INC.</v>
          </cell>
          <cell r="B1276" t="str">
            <v>COOPERATIVE HYDRO EMBRUN INC.</v>
          </cell>
          <cell r="D1276">
            <v>-30195</v>
          </cell>
        </row>
        <row r="1277">
          <cell r="A1277" t="str">
            <v>ERIN HYDRO ELECTRIC COMMISSION</v>
          </cell>
          <cell r="B1277" t="str">
            <v>HYDRO ONE NETWORKS INC.</v>
          </cell>
          <cell r="D1277">
            <v>-228679</v>
          </cell>
        </row>
        <row r="1278">
          <cell r="A1278" t="str">
            <v>ESSEX HYDRO-ELECTRIC COMMISSION</v>
          </cell>
          <cell r="B1278" t="str">
            <v>E.L.K. ENERGY INC.</v>
          </cell>
          <cell r="D1278">
            <v>-199203</v>
          </cell>
        </row>
        <row r="1279">
          <cell r="A1279" t="str">
            <v>FENELON FALLS BOARD OF WATER, LIGHT AND POWER COMMISSIONERS</v>
          </cell>
          <cell r="B1279" t="str">
            <v>HYDRO ONE NETWORKS INC.</v>
          </cell>
          <cell r="D1279">
            <v>-14194</v>
          </cell>
        </row>
        <row r="1280">
          <cell r="A1280" t="str">
            <v>FLAMBOROUGH HYDRO ELECTRIC COMMISSION</v>
          </cell>
          <cell r="B1280" t="str">
            <v>HORIZON UTILITIES CORPORATION</v>
          </cell>
          <cell r="D1280">
            <v>-84589</v>
          </cell>
        </row>
        <row r="1281">
          <cell r="A1281" t="str">
            <v>FOREST PUBLIC UTILITIES COMMISSION</v>
          </cell>
          <cell r="B1281" t="str">
            <v>HYDRO ONE NETWORKS INC.</v>
          </cell>
          <cell r="D1281">
            <v>-14335</v>
          </cell>
        </row>
        <row r="1282">
          <cell r="A1282" t="str">
            <v>GEORGINA HYDRO ELECTRIC COMMISSION</v>
          </cell>
          <cell r="B1282" t="str">
            <v>HYDRO ONE NETWORKS INC.</v>
          </cell>
          <cell r="D1282">
            <v>-219735</v>
          </cell>
        </row>
        <row r="1283">
          <cell r="A1283" t="str">
            <v>GLENCOE PUBLIC UTILITIES COMMISSION</v>
          </cell>
          <cell r="B1283" t="str">
            <v>HYDRO ONE NETWORKS INC.</v>
          </cell>
          <cell r="D1283">
            <v>-31325</v>
          </cell>
        </row>
        <row r="1284">
          <cell r="A1284" t="str">
            <v>GOULBOURN HYDRO ELECTRIC COMMISSION</v>
          </cell>
          <cell r="B1284" t="str">
            <v>HYDRO OTTAWA LIMITED</v>
          </cell>
          <cell r="D1284">
            <v>-129459</v>
          </cell>
        </row>
        <row r="1285">
          <cell r="A1285" t="str">
            <v>GRAND BEND PUBLIC UTILITIES COMMISSION</v>
          </cell>
          <cell r="B1285" t="str">
            <v>HYDRO ONE NETWORKS INC.</v>
          </cell>
          <cell r="D1285">
            <v>-31267</v>
          </cell>
        </row>
        <row r="1286">
          <cell r="A1286" t="str">
            <v>GRAND VALLEY ENERGY INC.</v>
          </cell>
          <cell r="B1286" t="str">
            <v>ORANGEVILLE HYDRO LIMITED</v>
          </cell>
          <cell r="D1286">
            <v>-11046</v>
          </cell>
        </row>
        <row r="1287">
          <cell r="A1287" t="str">
            <v>GRAVENHURST HYDRO ELECTRIC INC.</v>
          </cell>
          <cell r="B1287" t="str">
            <v>VERIDIAN CONNECTIONS INC.</v>
          </cell>
          <cell r="D1287">
            <v>-71431</v>
          </cell>
        </row>
        <row r="1288">
          <cell r="A1288" t="str">
            <v>GRIMSBY POWER INCORPORATED</v>
          </cell>
          <cell r="B1288" t="str">
            <v>GRIMSBY POWER INCORPORATED</v>
          </cell>
          <cell r="D1288">
            <v>-107612</v>
          </cell>
        </row>
        <row r="1289">
          <cell r="A1289" t="str">
            <v>GUELPH/ERAMOSA HYDRO-ELECTRIC COMMISSION</v>
          </cell>
          <cell r="B1289" t="str">
            <v>GUELPH HYDRO ELECTRIC SYSTEMS INC.</v>
          </cell>
          <cell r="D1289">
            <v>-12633</v>
          </cell>
        </row>
        <row r="1290">
          <cell r="A1290" t="str">
            <v>HALDIMAND HYDRO-ELECTRIC COMMISSION</v>
          </cell>
          <cell r="B1290" t="str">
            <v>HALDIMAND COUNTY HYDRO INC.</v>
          </cell>
          <cell r="D1290">
            <v>-189717</v>
          </cell>
        </row>
        <row r="1291">
          <cell r="A1291" t="str">
            <v>HALTON HILLS HYDRO INC.</v>
          </cell>
          <cell r="B1291" t="str">
            <v>HALTON HILLS HYDRO INC.</v>
          </cell>
          <cell r="D1291">
            <v>-657710</v>
          </cell>
        </row>
        <row r="1292">
          <cell r="A1292" t="str">
            <v>HAMILTON HYDRO INC.</v>
          </cell>
          <cell r="B1292" t="str">
            <v>HORIZON UTILITIES CORPORATION</v>
          </cell>
          <cell r="D1292">
            <v>-1968216</v>
          </cell>
        </row>
        <row r="1293">
          <cell r="A1293" t="str">
            <v>HANOVER ELECTRIC SERVICES INC.</v>
          </cell>
          <cell r="B1293" t="str">
            <v>WESTARIO POWER INC.</v>
          </cell>
          <cell r="D1293">
            <v>-23479</v>
          </cell>
        </row>
        <row r="1294">
          <cell r="A1294" t="str">
            <v>HASTINGS PUBLIC UTILITIES</v>
          </cell>
          <cell r="B1294" t="str">
            <v>HYDRO ONE NETWORKS INC.</v>
          </cell>
          <cell r="D1294">
            <v>-2979</v>
          </cell>
        </row>
        <row r="1295">
          <cell r="A1295" t="str">
            <v>HAVELOCK-BELMONT-METHUEN HYDRO ELECTRIC COMMISSION</v>
          </cell>
          <cell r="B1295" t="str">
            <v>HYDRO ONE NETWORKS INC.</v>
          </cell>
          <cell r="D1295">
            <v>-13956</v>
          </cell>
        </row>
        <row r="1296">
          <cell r="A1296" t="str">
            <v>HEARST POWER DISTRIBUTION COMPANY LIMITED</v>
          </cell>
          <cell r="B1296" t="str">
            <v>HEARST POWER DISTRIBUTION COMPANY LIMITED</v>
          </cell>
          <cell r="D1296">
            <v>-78090</v>
          </cell>
        </row>
        <row r="1297">
          <cell r="A1297" t="str">
            <v>HENSALL PUBLIC UTILITIES COMMISSION</v>
          </cell>
          <cell r="B1297" t="str">
            <v>FESTIVAL HYDRO INC.</v>
          </cell>
          <cell r="D1297">
            <v>-13612</v>
          </cell>
        </row>
        <row r="1298">
          <cell r="A1298" t="str">
            <v>HOLSTEIN HYDRO ELECTRIC SYSTEM</v>
          </cell>
          <cell r="B1298" t="str">
            <v>WELLINGTON NORTH POWER INC.</v>
          </cell>
          <cell r="D1298">
            <v>-5000</v>
          </cell>
        </row>
        <row r="1299">
          <cell r="A1299" t="str">
            <v>HUNTSVILLE PUBLIC UTILITIES COMMISSION</v>
          </cell>
          <cell r="B1299" t="str">
            <v>LAKELAND POWER DISTRIBUTION LTD.</v>
          </cell>
          <cell r="D1299">
            <v>-27094</v>
          </cell>
        </row>
        <row r="1300">
          <cell r="A1300" t="str">
            <v>HYDRO ELECTRIC COMMISSION OF THE CORPORATION OF THE TOWNSHIP OF MIDDLESEX CENTRE</v>
          </cell>
          <cell r="B1300" t="str">
            <v>HYDRO ONE NETWORKS INC.</v>
          </cell>
          <cell r="D1300">
            <v>-4306</v>
          </cell>
        </row>
        <row r="1301">
          <cell r="A1301" t="str">
            <v>HYDRO ELECTRIC COMMISSION OF THE TOWN OF LEAMINGTON</v>
          </cell>
          <cell r="B1301" t="str">
            <v>ESSEX POWERLINES CORPORATION</v>
          </cell>
          <cell r="D1301">
            <v>-224853</v>
          </cell>
        </row>
        <row r="1302">
          <cell r="A1302" t="str">
            <v>HYDRO ELECTRIC COMMISSION OF THE TOWNSHIP OF SPRINGWATER</v>
          </cell>
          <cell r="B1302" t="str">
            <v>HYDRO ONE NETWORKS INC.</v>
          </cell>
          <cell r="D1302">
            <v>-4028</v>
          </cell>
        </row>
        <row r="1303">
          <cell r="A1303" t="str">
            <v>HYDRO HAWKESBURY INC.</v>
          </cell>
          <cell r="B1303" t="str">
            <v>HYDRO HAWKESBURY INC.</v>
          </cell>
          <cell r="D1303">
            <v>-55841</v>
          </cell>
        </row>
        <row r="1304">
          <cell r="A1304" t="str">
            <v>HYDRO MISSISSAUGA CORPORATION</v>
          </cell>
          <cell r="B1304" t="str">
            <v>ENERSOURCE HYDRO MISSISSAUGA INC.</v>
          </cell>
          <cell r="D1304">
            <v>-25023071</v>
          </cell>
        </row>
        <row r="1305">
          <cell r="A1305" t="str">
            <v>HYDRO ONE BRAMPTON NETWORKS INC.</v>
          </cell>
          <cell r="B1305" t="str">
            <v>HYDRO ONE BRAMPTON NETWORKS INC.</v>
          </cell>
          <cell r="D1305">
            <v>-5425168</v>
          </cell>
        </row>
        <row r="1306">
          <cell r="A1306" t="str">
            <v>HYDRO OTTAWA LIMITED</v>
          </cell>
          <cell r="B1306" t="str">
            <v>HYDRO OTTAWA LIMITED</v>
          </cell>
          <cell r="D1306">
            <v>-10547515</v>
          </cell>
        </row>
        <row r="1307">
          <cell r="A1307" t="str">
            <v>HYDRO VAUGHAN DISTRIBUTION INC.</v>
          </cell>
          <cell r="B1307" t="str">
            <v>POWERSTREAM INC.</v>
          </cell>
          <cell r="D1307">
            <v>-2445760</v>
          </cell>
        </row>
        <row r="1308">
          <cell r="A1308" t="str">
            <v>HYDRO-ELECTRIC COMMISSION FOR THE TOWN OF AMHERSTBURG</v>
          </cell>
          <cell r="B1308" t="str">
            <v>ESSEX POWERLINES CORPORATION</v>
          </cell>
          <cell r="D1308">
            <v>-99742</v>
          </cell>
        </row>
        <row r="1309">
          <cell r="A1309" t="str">
            <v>HYDRO-ELECTRIC COMMISSION OF SOUTH DUMFRIES</v>
          </cell>
          <cell r="B1309" t="str">
            <v>BRANT COUNTY POWER INC.</v>
          </cell>
          <cell r="D1309">
            <v>-198</v>
          </cell>
        </row>
        <row r="1310">
          <cell r="A1310" t="str">
            <v>HYDRO-ELECTRIC COMMISSION OF THE CITY OF BRANTFORD</v>
          </cell>
          <cell r="B1310" t="str">
            <v>BRANTFORD POWER INC.</v>
          </cell>
          <cell r="D1310">
            <v>-2369968</v>
          </cell>
        </row>
        <row r="1311">
          <cell r="A1311" t="str">
            <v>HYDRO-ELECTRIC COMMISSION OF THE CITY OF PEMBROKE</v>
          </cell>
          <cell r="B1311" t="str">
            <v>OTTAWA RIVER POWER CORPORATION</v>
          </cell>
          <cell r="D1311">
            <v>-206736</v>
          </cell>
        </row>
        <row r="1312">
          <cell r="A1312" t="str">
            <v>HYDRO-ELECTRIC COMMISSION OF THE CITY OF SARNIA</v>
          </cell>
          <cell r="B1312" t="str">
            <v>BLUEWATER POWER DISTRIBUTION CORPORATION</v>
          </cell>
          <cell r="D1312">
            <v>-207180</v>
          </cell>
        </row>
        <row r="1313">
          <cell r="A1313" t="str">
            <v>HYDRO-ELECTRIC COMMISSION OF THE CITY OF TORONTO - EAST YORK OFFICE</v>
          </cell>
          <cell r="B1313" t="str">
            <v>TORONTO HYDRO-ELECTRIC SYSTEM LIMITED</v>
          </cell>
          <cell r="D1313">
            <v>-440772</v>
          </cell>
        </row>
        <row r="1314">
          <cell r="A1314" t="str">
            <v>HYDRO-ELECTRIC COMMISSION OF THE CITY OF TORONTO - ETOBICOKE OFFICE</v>
          </cell>
          <cell r="B1314" t="str">
            <v>TORONTO HYDRO-ELECTRIC SYSTEM LIMITED</v>
          </cell>
          <cell r="D1314">
            <v>-4809570</v>
          </cell>
        </row>
        <row r="1315">
          <cell r="A1315" t="str">
            <v>HYDRO-ELECTRIC COMMISSION OF THE CITY OF TORONTO - NORTH YORK OFFICE</v>
          </cell>
          <cell r="B1315" t="str">
            <v>TORONTO HYDRO-ELECTRIC SYSTEM LIMITED</v>
          </cell>
          <cell r="D1315">
            <v>-5644332</v>
          </cell>
        </row>
        <row r="1316">
          <cell r="A1316" t="str">
            <v>HYDRO-ELECTRIC COMMISSION OF THE CITY OF TORONTO - SCARBOROUGH OFFICE</v>
          </cell>
          <cell r="B1316" t="str">
            <v>TORONTO HYDRO-ELECTRIC SYSTEM LIMITED</v>
          </cell>
          <cell r="D1316">
            <v>-11302126</v>
          </cell>
        </row>
        <row r="1317">
          <cell r="A1317" t="str">
            <v>HYDRO-ELECTRIC COMMISSION OF THE CITY OF TORONTO - TORONTO OFFICE</v>
          </cell>
          <cell r="B1317" t="str">
            <v>TORONTO HYDRO-ELECTRIC SYSTEM LIMITED</v>
          </cell>
          <cell r="D1317">
            <v>-5379481</v>
          </cell>
        </row>
        <row r="1318">
          <cell r="A1318" t="str">
            <v>HYDRO-ELECTRIC COMMISSION OF THE CITY OF TORONTO - YORK OFFICE</v>
          </cell>
          <cell r="B1318" t="str">
            <v>TORONTO HYDRO-ELECTRIC SYSTEM LIMITED</v>
          </cell>
          <cell r="D1318">
            <v>-65062</v>
          </cell>
        </row>
        <row r="1319">
          <cell r="A1319" t="str">
            <v>HYDRO-ELECTRIC COMMISSION OF THE TOWN OF BOTHWELL</v>
          </cell>
          <cell r="B1319" t="str">
            <v>CHATHAM-KENT HYDRO INC.</v>
          </cell>
          <cell r="D1319">
            <v>-7508</v>
          </cell>
        </row>
        <row r="1320">
          <cell r="A1320" t="str">
            <v>HYDRO-ELECTRIC COMMISSION OF THE TOWN OF BRACEBRIDGE</v>
          </cell>
          <cell r="B1320" t="str">
            <v>LAKELAND POWER DISTRIBUTION LTD.</v>
          </cell>
          <cell r="D1320">
            <v>-28516</v>
          </cell>
        </row>
        <row r="1321">
          <cell r="A1321" t="str">
            <v>HYDRO-ELECTRIC COMMISSION OF THE TOWN OF CACHE BAY</v>
          </cell>
          <cell r="B1321" t="str">
            <v>GREATER SUDBURY HYDRO INC.</v>
          </cell>
          <cell r="D1321">
            <v>-2373</v>
          </cell>
        </row>
        <row r="1322">
          <cell r="A1322" t="str">
            <v>HYDRO-ELECTRIC COMMISSION OF THE TOWN OF HARRISTON</v>
          </cell>
          <cell r="B1322" t="str">
            <v>WESTARIO POWER INC.</v>
          </cell>
          <cell r="D1322">
            <v>-19398</v>
          </cell>
        </row>
        <row r="1323">
          <cell r="A1323" t="str">
            <v>HYDRO-ELECTRIC COMMISSION OF THE TOWN OF HARROW</v>
          </cell>
          <cell r="B1323" t="str">
            <v>E.L.K. ENERGY INC.</v>
          </cell>
          <cell r="D1323">
            <v>-179669</v>
          </cell>
        </row>
        <row r="1324">
          <cell r="A1324" t="str">
            <v>HYDRO-ELECTRIC COMMISSION OF THE TOWN OF LASALLE</v>
          </cell>
          <cell r="B1324" t="str">
            <v>ESSEX POWERLINES CORPORATION</v>
          </cell>
          <cell r="D1324">
            <v>-195418</v>
          </cell>
        </row>
        <row r="1325">
          <cell r="A1325" t="str">
            <v>HYDRO-ELECTRIC COMMISSION OF THE TOWN OF PORT ELGIN</v>
          </cell>
          <cell r="B1325" t="str">
            <v>WESTARIO POWER INC.</v>
          </cell>
          <cell r="D1325">
            <v>-712701</v>
          </cell>
        </row>
        <row r="1326">
          <cell r="A1326" t="str">
            <v>HYDRO-ELECTRIC COMMISSION OF THE TOWN OF STAYNER</v>
          </cell>
          <cell r="B1326" t="str">
            <v>COLLUS POWER CORP.</v>
          </cell>
          <cell r="D1326">
            <v>-6815</v>
          </cell>
        </row>
        <row r="1327">
          <cell r="A1327" t="str">
            <v>HYDRO-ELECTRIC COMMISSION OF THE TOWN OF STURGEON FALLS</v>
          </cell>
          <cell r="B1327" t="str">
            <v>GREATER SUDBURY HYDRO INC.</v>
          </cell>
          <cell r="D1327">
            <v>-3460</v>
          </cell>
        </row>
        <row r="1328">
          <cell r="A1328" t="str">
            <v>HYDRO-ELECTRIC COMMISSION OF THE TOWN OF VANKLEEK HILL</v>
          </cell>
          <cell r="B1328" t="str">
            <v>HYDRO ONE NETWORKS INC.</v>
          </cell>
          <cell r="D1328">
            <v>-64435</v>
          </cell>
        </row>
        <row r="1329">
          <cell r="A1329" t="str">
            <v>HYDRO-ELECTRIC COMMISSION OF THE TOWN OF WALLACEBURG</v>
          </cell>
          <cell r="B1329" t="str">
            <v>CHATHAM-KENT HYDRO INC.</v>
          </cell>
          <cell r="D1329">
            <v>-210055</v>
          </cell>
        </row>
        <row r="1330">
          <cell r="A1330" t="str">
            <v>HYDRO-ELECTRIC COMMISSION OF THE TOWN OF WASAGA BEACH</v>
          </cell>
          <cell r="B1330" t="str">
            <v>WASAGA DISTRIBUTION INC.</v>
          </cell>
          <cell r="D1330">
            <v>-138457</v>
          </cell>
        </row>
        <row r="1331">
          <cell r="A1331" t="str">
            <v>HYDRO-ELECTRIC COMMISSION OF THE TOWN OF WEBBWOOD</v>
          </cell>
          <cell r="B1331" t="str">
            <v>ESPANOLA REGIONAL HYDRO DISTRIBUTION CORPORATION</v>
          </cell>
          <cell r="D1331">
            <v>-2162</v>
          </cell>
        </row>
        <row r="1332">
          <cell r="A1332" t="str">
            <v>HYDRO-ELECTRIC COMMISSION OF THE TOWN OF WIARTON</v>
          </cell>
          <cell r="B1332" t="str">
            <v>HYDRO ONE NETWORKS INC.</v>
          </cell>
          <cell r="D1332">
            <v>-12430</v>
          </cell>
        </row>
        <row r="1333">
          <cell r="A1333" t="str">
            <v>HYDRO-ELECTRIC COMMISSION OF THE TOWNSHIP OF BRANTFORD</v>
          </cell>
          <cell r="B1333" t="str">
            <v>BRANT COUNTY POWER INC.</v>
          </cell>
          <cell r="D1333">
            <v>-234847</v>
          </cell>
        </row>
        <row r="1334">
          <cell r="A1334" t="str">
            <v>HYDRO-ELECTRIC COMMISSION OF THE TOWNSHIP OF ESSA</v>
          </cell>
          <cell r="B1334" t="str">
            <v>POWERSTREAM INC.</v>
          </cell>
          <cell r="D1334">
            <v>-7200</v>
          </cell>
        </row>
        <row r="1335">
          <cell r="A1335" t="str">
            <v>HYDRO-ELECTRIC COMMISSION OF THE VILLAGE OF ALFRED</v>
          </cell>
          <cell r="B1335" t="str">
            <v>HYDRO 2000 INC.</v>
          </cell>
          <cell r="D1335">
            <v>-11969</v>
          </cell>
        </row>
        <row r="1336">
          <cell r="A1336" t="str">
            <v>HYDRO-ELECTRIC COMMISSION OF THE VILLAGE OF CLIFFORD</v>
          </cell>
          <cell r="B1336" t="str">
            <v>WESTARIO POWER INC.</v>
          </cell>
          <cell r="D1336">
            <v>-5623</v>
          </cell>
        </row>
        <row r="1337">
          <cell r="A1337" t="str">
            <v>HYDRO-ELECTRIC COMMISSION OF THE VILLAGE OF ELORA</v>
          </cell>
          <cell r="B1337" t="str">
            <v>CENTRE WELLINGTON HYDRO LTD.</v>
          </cell>
          <cell r="D1337">
            <v>-11776</v>
          </cell>
        </row>
        <row r="1338">
          <cell r="A1338" t="str">
            <v>HYDRO-ELECTRIC COMMISSION OF THE VILLAGE OF FINCH</v>
          </cell>
          <cell r="B1338" t="str">
            <v>HYDRO ONE NETWORKS INC.</v>
          </cell>
          <cell r="D1338">
            <v>-6624</v>
          </cell>
        </row>
        <row r="1339">
          <cell r="A1339" t="str">
            <v>HYDRO-ELECTRIC COMMISSION OF THE VILLAGE OF FRANKFORD</v>
          </cell>
          <cell r="B1339" t="str">
            <v>HYDRO ONE NETWORKS INC.</v>
          </cell>
          <cell r="D1339">
            <v>-9515</v>
          </cell>
        </row>
        <row r="1340">
          <cell r="A1340" t="str">
            <v>HYDRO-ELECTRIC COMMISSION OF THE VILLAGE OF L'ORIGNAL</v>
          </cell>
          <cell r="B1340" t="str">
            <v>HYDRO ONE NETWORKS INC.</v>
          </cell>
          <cell r="D1340">
            <v>-88699</v>
          </cell>
        </row>
        <row r="1341">
          <cell r="A1341" t="str">
            <v>HYDRO-ELECTRIC COMMISSION OF THE VILLAGE OF LUCAN</v>
          </cell>
          <cell r="B1341" t="str">
            <v>HYDRO ONE NETWORKS INC.</v>
          </cell>
          <cell r="D1341">
            <v>-81993</v>
          </cell>
        </row>
        <row r="1342">
          <cell r="A1342" t="str">
            <v>HYDRO-ELECTRIC COMMISSION OF THE VILLAGE OF MORRISBURG</v>
          </cell>
          <cell r="B1342" t="str">
            <v>RIDEAU ST. LAWRENCE DISTRIBUTION INC.</v>
          </cell>
          <cell r="D1342">
            <v>-100351</v>
          </cell>
        </row>
        <row r="1343">
          <cell r="A1343" t="str">
            <v>HYDRO-ELECTRIC COMMISSION OF THE VILLAGE OF PAISLEY</v>
          </cell>
          <cell r="B1343" t="str">
            <v>HYDRO ONE NETWORKS INC.</v>
          </cell>
          <cell r="D1343">
            <v>-36754</v>
          </cell>
        </row>
        <row r="1344">
          <cell r="A1344" t="str">
            <v>HYDRO-ELECTRIC COMMISSION OF THE VILLAGE OF PLANTAGENET</v>
          </cell>
          <cell r="B1344" t="str">
            <v>HYDRO 2000 INC.</v>
          </cell>
          <cell r="D1344">
            <v>-2442</v>
          </cell>
        </row>
        <row r="1345">
          <cell r="A1345" t="str">
            <v>HYDRO-ELECTRIC COMMISSION OF THE VILLAGE OF ST. CLAIR BEACH</v>
          </cell>
          <cell r="B1345" t="str">
            <v>ESSEX POWERLINES CORPORATION</v>
          </cell>
          <cell r="D1345">
            <v>-544852</v>
          </cell>
        </row>
        <row r="1346">
          <cell r="A1346" t="str">
            <v>HYDRO-ELECTRIC COMMISSION OF THE VILLAGE OF VICTORIA HARBOUR</v>
          </cell>
          <cell r="B1346" t="str">
            <v>NEWMARKET-TAY POWER DISTRIBUTION LTD.</v>
          </cell>
          <cell r="D1346">
            <v>-9338</v>
          </cell>
        </row>
        <row r="1347">
          <cell r="A1347" t="str">
            <v>INGERSOLL PUBLIC UTILITY COMMISSION</v>
          </cell>
          <cell r="B1347" t="str">
            <v>ERIE THAMES POWERLINES CORPORATION</v>
          </cell>
          <cell r="D1347">
            <v>-123199</v>
          </cell>
        </row>
        <row r="1348">
          <cell r="A1348" t="str">
            <v>INNISFIL HYDRO DISTRIBUTION SYSTEMS LIMITED</v>
          </cell>
          <cell r="B1348" t="str">
            <v>INNISFIL HYDRO DISTRIBUTION SYSTEMS LIMITED</v>
          </cell>
          <cell r="D1348">
            <v>-46807</v>
          </cell>
        </row>
        <row r="1349">
          <cell r="A1349" t="str">
            <v>KENORA HYDRO ELECTRIC CORPORATION LTD.</v>
          </cell>
          <cell r="B1349" t="str">
            <v>KENORA HYDRO ELECTRIC CORPORATION LTD.</v>
          </cell>
          <cell r="D1349">
            <v>-52588</v>
          </cell>
        </row>
        <row r="1350">
          <cell r="A1350" t="str">
            <v>KILLALOE HYDRO ELECTRIC COMMISSION</v>
          </cell>
          <cell r="B1350" t="str">
            <v>OTTAWA RIVER POWER CORPORATION</v>
          </cell>
          <cell r="D1350">
            <v>-5864</v>
          </cell>
        </row>
        <row r="1351">
          <cell r="A1351" t="str">
            <v>KINCARDINE HYDRO ELECTRIC COMMISSION</v>
          </cell>
          <cell r="B1351" t="str">
            <v>WESTARIO POWER INC.</v>
          </cell>
          <cell r="D1351">
            <v>-610241</v>
          </cell>
        </row>
        <row r="1352">
          <cell r="A1352" t="str">
            <v>KINGSTON ELECTRICITY DISTRIBUTION LIMITED</v>
          </cell>
          <cell r="B1352" t="str">
            <v>KINGSTON ELECTRICITY DISTRIBUTION LIMITED</v>
          </cell>
          <cell r="D1352">
            <v>-91585</v>
          </cell>
        </row>
        <row r="1353">
          <cell r="B1353" t="str">
            <v>KINGSTON HYDRO CORPORATION</v>
          </cell>
          <cell r="D1353">
            <v>-91585</v>
          </cell>
        </row>
        <row r="1354">
          <cell r="A1354" t="str">
            <v>KINGSVILLE PUBLIC UTILITY COMMISSION</v>
          </cell>
          <cell r="B1354" t="str">
            <v>E.L.K. ENERGY INC.</v>
          </cell>
          <cell r="D1354">
            <v>-252323</v>
          </cell>
        </row>
        <row r="1355">
          <cell r="A1355" t="str">
            <v>KIRKFIELD HYDRO ELECTRIC SYSTEM</v>
          </cell>
          <cell r="B1355" t="str">
            <v>HYDRO ONE NETWORKS INC.</v>
          </cell>
          <cell r="D1355">
            <v>-10027</v>
          </cell>
        </row>
        <row r="1356">
          <cell r="A1356" t="str">
            <v>KITCHENER-WILMOT HYDRO INC.</v>
          </cell>
          <cell r="B1356" t="str">
            <v>KITCHENER-WILMOT HYDRO INC.</v>
          </cell>
          <cell r="D1356">
            <v>-2341206</v>
          </cell>
        </row>
        <row r="1357">
          <cell r="A1357" t="str">
            <v>LAKEFIELD DISTRIBUTION INCORPORATED</v>
          </cell>
          <cell r="B1357" t="str">
            <v>PETERBOROUGH DISTRIBUTION INCORPORATED</v>
          </cell>
          <cell r="D1357">
            <v>-95910</v>
          </cell>
        </row>
        <row r="1358">
          <cell r="A1358" t="str">
            <v>LAKESHORE TOWNSHIP HEC</v>
          </cell>
          <cell r="B1358" t="str">
            <v>E.L.K. ENERGY INC.</v>
          </cell>
          <cell r="D1358">
            <v>-222757</v>
          </cell>
        </row>
        <row r="1359">
          <cell r="A1359" t="str">
            <v>LANARK HIGHLANDS PUBLIC UTILITIES COMMISSION</v>
          </cell>
          <cell r="B1359" t="str">
            <v>HYDRO ONE NETWORKS INC.</v>
          </cell>
          <cell r="D1359">
            <v>-7179</v>
          </cell>
        </row>
        <row r="1360">
          <cell r="A1360" t="str">
            <v>LARDER LAKE ELECTRIC COMPANY</v>
          </cell>
          <cell r="B1360" t="str">
            <v>HYDRO ONE NETWORKS INC.</v>
          </cell>
          <cell r="D1360">
            <v>-7045</v>
          </cell>
        </row>
        <row r="1361">
          <cell r="A1361" t="str">
            <v>LATCHFORD HYDRO ELECTRIC</v>
          </cell>
          <cell r="B1361" t="str">
            <v>HYDRO ONE NETWORKS INC.</v>
          </cell>
          <cell r="D1361">
            <v>-6945</v>
          </cell>
        </row>
        <row r="1362">
          <cell r="A1362" t="str">
            <v>LINCOLN HYDRO-ELECTRIC COMMISSION</v>
          </cell>
          <cell r="B1362" t="str">
            <v>NIAGARA PENINSULA ENERGY INC.</v>
          </cell>
          <cell r="D1362">
            <v>-91083</v>
          </cell>
        </row>
        <row r="1363">
          <cell r="A1363" t="str">
            <v>LINDSAY HYDRO-ELECTRIC SYSTEM</v>
          </cell>
          <cell r="B1363" t="str">
            <v>HYDRO ONE NETWORKS INC.</v>
          </cell>
          <cell r="D1363">
            <v>-202013</v>
          </cell>
        </row>
        <row r="1364">
          <cell r="A1364" t="str">
            <v>LONDON HYDRO UTILITIES SERVICES INC.</v>
          </cell>
          <cell r="B1364" t="str">
            <v>LONDON HYDRO INC.</v>
          </cell>
          <cell r="D1364">
            <v>-7184393</v>
          </cell>
        </row>
        <row r="1365">
          <cell r="A1365" t="str">
            <v>MALAHIDE UTILITY COMMISSION</v>
          </cell>
          <cell r="B1365" t="str">
            <v>HYDRO ONE NETWORKS INC.</v>
          </cell>
          <cell r="D1365">
            <v>-3029</v>
          </cell>
        </row>
        <row r="1366">
          <cell r="A1366" t="str">
            <v>MAPLETON HYDRO ELECTRIC COMMISSION</v>
          </cell>
          <cell r="B1366" t="str">
            <v>HYDRO ONE NETWORKS INC.</v>
          </cell>
          <cell r="D1366">
            <v>-2741</v>
          </cell>
        </row>
        <row r="1367">
          <cell r="A1367" t="str">
            <v>MARKDALE HYDRO SYSTEM</v>
          </cell>
          <cell r="B1367" t="str">
            <v>HYDRO ONE NETWORKS INC.</v>
          </cell>
          <cell r="D1367">
            <v>-18412</v>
          </cell>
        </row>
        <row r="1368">
          <cell r="A1368" t="str">
            <v>MARKHAM HYDRO DISTRIBUTION INC.</v>
          </cell>
          <cell r="B1368" t="str">
            <v>POWERSTREAM INC.</v>
          </cell>
          <cell r="D1368">
            <v>-3424963</v>
          </cell>
        </row>
        <row r="1369">
          <cell r="A1369" t="str">
            <v>MARMORA HYDRO COMMISSION</v>
          </cell>
          <cell r="B1369" t="str">
            <v>HYDRO ONE NETWORKS INC.</v>
          </cell>
          <cell r="D1369">
            <v>-21445</v>
          </cell>
        </row>
        <row r="1370">
          <cell r="A1370" t="str">
            <v>MARTINTOWN HYDRO SYSTEM</v>
          </cell>
          <cell r="B1370" t="str">
            <v>HYDRO ONE NETWORKS INC.</v>
          </cell>
          <cell r="D1370">
            <v>-843</v>
          </cell>
        </row>
        <row r="1371">
          <cell r="A1371" t="str">
            <v>MIDLAND POWER UTILITY CORPORATION</v>
          </cell>
          <cell r="B1371" t="str">
            <v>MIDLAND POWER UTILITY CORPORATION</v>
          </cell>
          <cell r="D1371">
            <v>-26525</v>
          </cell>
        </row>
        <row r="1372">
          <cell r="A1372" t="str">
            <v>MILDMAY HYDRO-ELECTRIC COMMISSION</v>
          </cell>
          <cell r="B1372" t="str">
            <v>WESTARIO POWER INC.</v>
          </cell>
          <cell r="D1372">
            <v>-3976</v>
          </cell>
        </row>
        <row r="1373">
          <cell r="A1373" t="str">
            <v>MILTON HYDRO DISTRIBUTION INC.</v>
          </cell>
          <cell r="B1373" t="str">
            <v>MILTON HYDRO DISTRIBUTION INC.</v>
          </cell>
          <cell r="D1373">
            <v>-1932501</v>
          </cell>
        </row>
        <row r="1374">
          <cell r="A1374" t="str">
            <v>MISSISSIPPI MILLS PUBLIC UTILITIES COMMISSION</v>
          </cell>
          <cell r="B1374" t="str">
            <v>OTTAWA RIVER POWER CORPORATION</v>
          </cell>
          <cell r="D1374">
            <v>-40818</v>
          </cell>
        </row>
        <row r="1375">
          <cell r="A1375" t="str">
            <v>NANTICOKE HYDRO ELECTRIC COMMISSION</v>
          </cell>
          <cell r="B1375" t="str">
            <v>HALDIMAND COUNTY HYDRO INC.</v>
          </cell>
          <cell r="D1375">
            <v>-401779</v>
          </cell>
        </row>
        <row r="1376">
          <cell r="A1376" t="str">
            <v>NAPANEE HYDRO-ELECTRIC COMMISSION</v>
          </cell>
          <cell r="B1376" t="str">
            <v>HYDRO ONE NETWORKS INC.</v>
          </cell>
          <cell r="D1376">
            <v>-38335</v>
          </cell>
        </row>
        <row r="1377">
          <cell r="A1377" t="str">
            <v>NEPEAN HYDRO ELECTRIC COMMISSION</v>
          </cell>
          <cell r="B1377" t="str">
            <v>HYDRO OTTAWA LIMITED</v>
          </cell>
          <cell r="D1377">
            <v>-3913299</v>
          </cell>
        </row>
        <row r="1378">
          <cell r="A1378" t="str">
            <v>NEW TECUMSETH HYDRO</v>
          </cell>
          <cell r="B1378" t="str">
            <v>POWERSTREAM INC.</v>
          </cell>
          <cell r="D1378">
            <v>-177928</v>
          </cell>
        </row>
        <row r="1379">
          <cell r="A1379" t="str">
            <v>NEWBURY POWER INC.</v>
          </cell>
          <cell r="B1379" t="str">
            <v>MIDDLESEX POWER DISTRIBUTION CORPORATION</v>
          </cell>
          <cell r="D1379">
            <v>-3415</v>
          </cell>
        </row>
        <row r="1380">
          <cell r="A1380" t="str">
            <v>NEWMARKET HYDRO LTD.</v>
          </cell>
          <cell r="B1380" t="str">
            <v>NEWMARKET-TAY POWER DISTRIBUTION LTD.</v>
          </cell>
          <cell r="D1380">
            <v>-1766340</v>
          </cell>
        </row>
        <row r="1381">
          <cell r="A1381" t="str">
            <v>NIAGARA FALLS HYDRO INC.</v>
          </cell>
          <cell r="B1381" t="str">
            <v>NIAGARA PENINSULA ENERGY INC.</v>
          </cell>
          <cell r="D1381">
            <v>-1629285</v>
          </cell>
        </row>
        <row r="1382">
          <cell r="A1382" t="str">
            <v>NIAGARA-ON-THE-LAKE HYDRO INC.</v>
          </cell>
          <cell r="B1382" t="str">
            <v>NIAGARA-ON-THE-LAKE HYDRO INC.</v>
          </cell>
          <cell r="D1382">
            <v>-185586</v>
          </cell>
        </row>
        <row r="1383">
          <cell r="A1383" t="str">
            <v>NICKEL CENTRE HYDRO-ELECTRIC COMMISSION</v>
          </cell>
          <cell r="B1383" t="str">
            <v>GREATER SUDBURY HYDRO INC.</v>
          </cell>
          <cell r="D1383">
            <v>-12457</v>
          </cell>
        </row>
        <row r="1384">
          <cell r="A1384" t="str">
            <v>NIPIGON HYDRO ELECTRIC COMMISSION</v>
          </cell>
          <cell r="B1384" t="str">
            <v>HYDRO ONE NETWORKS INC.</v>
          </cell>
          <cell r="D1384">
            <v>-16664</v>
          </cell>
        </row>
        <row r="1385">
          <cell r="A1385" t="str">
            <v>NORFOLK POWER DISTRIBUTION INC.</v>
          </cell>
          <cell r="B1385" t="str">
            <v>NORFOLK POWER DISTRIBUTION INC.</v>
          </cell>
          <cell r="D1385">
            <v>-31602</v>
          </cell>
        </row>
        <row r="1386">
          <cell r="A1386" t="str">
            <v>NORTH BAY HYDRO DISTRIBUTION LIMITED</v>
          </cell>
          <cell r="B1386" t="str">
            <v>NORTH BAY HYDRO DISTRIBUTION LIMITED</v>
          </cell>
          <cell r="D1386">
            <v>-366445</v>
          </cell>
        </row>
        <row r="1387">
          <cell r="A1387" t="str">
            <v>NORTH GRENVILLE HYDRO-ELECTRIC COMMISSION</v>
          </cell>
          <cell r="B1387" t="str">
            <v>HYDRO ONE NETWORKS INC.</v>
          </cell>
          <cell r="D1387">
            <v>-4401</v>
          </cell>
        </row>
        <row r="1388">
          <cell r="A1388" t="str">
            <v>NORTH PERTH UTILITY COMMISSION</v>
          </cell>
          <cell r="B1388" t="str">
            <v>HYDRO ONE NETWORKS INC.</v>
          </cell>
          <cell r="D1388">
            <v>-109179</v>
          </cell>
        </row>
        <row r="1389">
          <cell r="A1389" t="str">
            <v>NORWICH PUBLIC UTILITY COMMISSION</v>
          </cell>
          <cell r="B1389" t="str">
            <v>ERIE THAMES POWERLINES CORPORATION</v>
          </cell>
          <cell r="D1389">
            <v>-61495</v>
          </cell>
        </row>
        <row r="1390">
          <cell r="A1390" t="str">
            <v>OAKVILLE HYDRO ELECTRICITY DISTRIBUTION INC.</v>
          </cell>
          <cell r="B1390" t="str">
            <v>OAKVILLE HYDRO ELECTRICITY DISTRIBUTION INC.</v>
          </cell>
          <cell r="D1390">
            <v>-6005524</v>
          </cell>
        </row>
        <row r="1391">
          <cell r="A1391" t="str">
            <v>OIL SPRINGS HYDRO ELECTRIC COMMISSION</v>
          </cell>
          <cell r="B1391" t="str">
            <v>BLUEWATER POWER DISTRIBUTION CORPORATION</v>
          </cell>
          <cell r="D1391">
            <v>-5065</v>
          </cell>
        </row>
        <row r="1392">
          <cell r="A1392" t="str">
            <v>ORANGEVILLE HYDRO LIMITED</v>
          </cell>
          <cell r="B1392" t="str">
            <v>ORANGEVILLE HYDRO LIMITED</v>
          </cell>
          <cell r="D1392">
            <v>-919210</v>
          </cell>
        </row>
        <row r="1393">
          <cell r="A1393" t="str">
            <v>ORILLIA POWER DISTRIBUTION CORPORATION</v>
          </cell>
          <cell r="B1393" t="str">
            <v>ORILLIA POWER DISTRIBUTION CORPORATION</v>
          </cell>
          <cell r="D1393">
            <v>-461777</v>
          </cell>
        </row>
        <row r="1394">
          <cell r="A1394" t="str">
            <v>OSHAWA PUC NETWORKS INC.</v>
          </cell>
          <cell r="B1394" t="str">
            <v>OSHAWA PUC NETWORKS INC.</v>
          </cell>
          <cell r="D1394">
            <v>-2854490</v>
          </cell>
        </row>
        <row r="1395">
          <cell r="A1395" t="str">
            <v>PARKHILL P.U.C.</v>
          </cell>
          <cell r="B1395" t="str">
            <v>MIDDLESEX POWER DISTRIBUTION CORPORATION</v>
          </cell>
          <cell r="D1395">
            <v>-22663</v>
          </cell>
        </row>
        <row r="1396">
          <cell r="A1396" t="str">
            <v>PARRY SOUND POWER CORPORATION</v>
          </cell>
          <cell r="B1396" t="str">
            <v>PARRY SOUND POWER CORPORATION</v>
          </cell>
          <cell r="D1396">
            <v>-38660</v>
          </cell>
        </row>
        <row r="1397">
          <cell r="A1397" t="str">
            <v>PELHAM HYDRO-ELECTRIC COMMISSION</v>
          </cell>
          <cell r="B1397" t="str">
            <v>NIAGARA PENINSULA ENERGY INC.</v>
          </cell>
          <cell r="D1397">
            <v>-52420</v>
          </cell>
        </row>
        <row r="1398">
          <cell r="A1398" t="str">
            <v>PERTH EAST HYDRO ELECTRIC COMMISSION</v>
          </cell>
          <cell r="B1398" t="str">
            <v>HYDRO ONE NETWORKS INC.</v>
          </cell>
          <cell r="D1398">
            <v>-23746</v>
          </cell>
        </row>
        <row r="1399">
          <cell r="A1399" t="str">
            <v>PETERBOROUGH UTILITIES COMMISSION</v>
          </cell>
          <cell r="B1399" t="str">
            <v>PETERBOROUGH DISTRIBUTION INCORPORATED</v>
          </cell>
          <cell r="D1399">
            <v>-1184532</v>
          </cell>
        </row>
        <row r="1400">
          <cell r="A1400" t="str">
            <v>PICKERING HYDRO-ELECTRIC COMMISSION</v>
          </cell>
          <cell r="B1400" t="str">
            <v>VERIDIAN CONNECTIONS INC.</v>
          </cell>
          <cell r="D1400">
            <v>-708917</v>
          </cell>
        </row>
        <row r="1401">
          <cell r="A1401" t="str">
            <v>POLICE VILLAGE OF APPLE HILL HYDRO SYSTEM</v>
          </cell>
          <cell r="B1401" t="str">
            <v>HYDRO ONE NETWORKS INC.</v>
          </cell>
          <cell r="D1401">
            <v>-698</v>
          </cell>
        </row>
        <row r="1402">
          <cell r="A1402" t="str">
            <v>POLICE VILLAGE OF AVONMORE HYDRO SYSTEM</v>
          </cell>
          <cell r="B1402" t="str">
            <v>HYDRO ONE NETWORKS INC.</v>
          </cell>
          <cell r="D1402">
            <v>-2588</v>
          </cell>
        </row>
        <row r="1403">
          <cell r="A1403" t="str">
            <v>POLICE VILLAGE OF COMBER HYDRO SYSTEM</v>
          </cell>
          <cell r="B1403" t="str">
            <v>E.L.K. ENERGY INC.</v>
          </cell>
          <cell r="D1403">
            <v>-31005</v>
          </cell>
        </row>
        <row r="1404">
          <cell r="A1404" t="str">
            <v>POLICE VILLAGE OF DUBLIN HYDRO SYSTEM</v>
          </cell>
          <cell r="B1404" t="str">
            <v>ERIE THAMES POWERLINES CORPORATION</v>
          </cell>
          <cell r="D1404">
            <v>-1945</v>
          </cell>
        </row>
        <row r="1405">
          <cell r="A1405" t="str">
            <v>POLICE VILLAGE OF GRANTON HYDRO SYSTEM</v>
          </cell>
          <cell r="B1405" t="str">
            <v>HYDRO ONE NETWORKS INC.</v>
          </cell>
          <cell r="D1405">
            <v>-42896</v>
          </cell>
        </row>
        <row r="1406">
          <cell r="A1406" t="str">
            <v>POLICE VILLAGE OF MERLIN HYDRO SYSTEM</v>
          </cell>
          <cell r="B1406" t="str">
            <v>CHATHAM-KENT HYDRO INC.</v>
          </cell>
          <cell r="D1406">
            <v>-24071</v>
          </cell>
        </row>
        <row r="1407">
          <cell r="A1407" t="str">
            <v>POLICE VILLAGE OF MOOREFIELD HYDRO SYSTEM</v>
          </cell>
          <cell r="B1407" t="str">
            <v>HYDRO ONE NETWORKS INC.</v>
          </cell>
          <cell r="D1407">
            <v>-99</v>
          </cell>
        </row>
        <row r="1408">
          <cell r="A1408" t="str">
            <v>POLICE VILLAGE OF MOUNT BRYDGES HYDRO SYSTEM</v>
          </cell>
          <cell r="B1408" t="str">
            <v>MIDDLESEX POWER DISTRIBUTION CORPORATION</v>
          </cell>
          <cell r="D1408">
            <v>-27561</v>
          </cell>
        </row>
        <row r="1409">
          <cell r="A1409" t="str">
            <v>POLICE VILLAGE OF PRICEVILLE HYDRO SYSTEM</v>
          </cell>
          <cell r="B1409" t="str">
            <v>HYDRO ONE NETWORKS INC.</v>
          </cell>
          <cell r="D1409">
            <v>-2111</v>
          </cell>
        </row>
        <row r="1410">
          <cell r="A1410" t="str">
            <v>POLICE VILLAGE OF RUSSELL HYDRO ELECTRIC SYSTEM</v>
          </cell>
          <cell r="B1410" t="str">
            <v>HYDRO ONE NETWORKS INC.</v>
          </cell>
          <cell r="D1410">
            <v>-6098</v>
          </cell>
        </row>
        <row r="1411">
          <cell r="A1411" t="str">
            <v>PORT COLBORNE HYDRO INC.</v>
          </cell>
          <cell r="B1411" t="str">
            <v>CANADIAN NIAGARA POWER INC.</v>
          </cell>
          <cell r="D1411">
            <v>-48570</v>
          </cell>
        </row>
        <row r="1412">
          <cell r="A1412" t="str">
            <v>PORT HOPE HYDRO</v>
          </cell>
          <cell r="B1412" t="str">
            <v>VERIDIAN CONNECTIONS INC.</v>
          </cell>
          <cell r="D1412">
            <v>-515719</v>
          </cell>
        </row>
        <row r="1413">
          <cell r="A1413" t="str">
            <v>PRESCOTT PUBLIC UTILITIES COMMISSION</v>
          </cell>
          <cell r="B1413" t="str">
            <v>RIDEAU ST. LAWRENCE DISTRIBUTION INC.</v>
          </cell>
          <cell r="D1413">
            <v>-33640</v>
          </cell>
        </row>
        <row r="1414">
          <cell r="A1414" t="str">
            <v>PUBLIC UTILITIES COMMISSION OF CHATHAM-KENT</v>
          </cell>
          <cell r="B1414" t="str">
            <v>CHATHAM-KENT HYDRO INC.</v>
          </cell>
          <cell r="D1414">
            <v>-931984</v>
          </cell>
        </row>
        <row r="1415">
          <cell r="A1415" t="str">
            <v>PUBLIC UTILITIES COMMISSION OF THE CITY OF BARRIE</v>
          </cell>
          <cell r="B1415" t="str">
            <v>POWERSTREAM INC.</v>
          </cell>
          <cell r="D1415">
            <v>-3573120</v>
          </cell>
        </row>
        <row r="1416">
          <cell r="A1416" t="str">
            <v>PUBLIC UTILITIES COMMISSION OF THE CITY OF OWEN SOUND</v>
          </cell>
          <cell r="B1416" t="str">
            <v>HYDRO ONE NETWORKS INC.</v>
          </cell>
          <cell r="D1416">
            <v>-172860</v>
          </cell>
        </row>
        <row r="1417">
          <cell r="A1417" t="str">
            <v>PUBLIC UTILITIES COMMISSION OF THE CITY OF TRENTON</v>
          </cell>
          <cell r="B1417" t="str">
            <v>HYDRO ONE NETWORKS INC.</v>
          </cell>
          <cell r="D1417">
            <v>-785703</v>
          </cell>
        </row>
        <row r="1418">
          <cell r="A1418" t="str">
            <v>PUBLIC UTILITIES COMMISSION OF THE CORPORATION OF THE TOWNSHIP OF MAGNETAWAN</v>
          </cell>
          <cell r="B1418" t="str">
            <v>LAKELAND POWER DISTRIBUTION LTD.</v>
          </cell>
          <cell r="D1418">
            <v>-26307</v>
          </cell>
        </row>
        <row r="1419">
          <cell r="A1419" t="str">
            <v>PUBLIC UTILITIES COMMISSION OF THE TOWN OF ALEXANDRIA</v>
          </cell>
          <cell r="B1419" t="str">
            <v>HYDRO ONE NETWORKS INC.</v>
          </cell>
          <cell r="D1419">
            <v>-15360</v>
          </cell>
        </row>
        <row r="1420">
          <cell r="A1420" t="str">
            <v>PUBLIC UTILITIES COMMISSION OF THE TOWN OF BLENHEIM</v>
          </cell>
          <cell r="B1420" t="str">
            <v>CHATHAM-KENT HYDRO INC.</v>
          </cell>
          <cell r="D1420">
            <v>-25316</v>
          </cell>
        </row>
        <row r="1421">
          <cell r="A1421" t="str">
            <v>PUBLIC UTILITIES COMMISSION OF THE TOWN OF CAMPBELLFORD</v>
          </cell>
          <cell r="B1421" t="str">
            <v>HYDRO ONE NETWORKS INC.</v>
          </cell>
          <cell r="D1421">
            <v>-32228</v>
          </cell>
        </row>
        <row r="1422">
          <cell r="A1422" t="str">
            <v>PUBLIC UTILITIES COMMISSION OF THE TOWN OF CHESLEY</v>
          </cell>
          <cell r="B1422" t="str">
            <v>HYDRO ONE NETWORKS INC.</v>
          </cell>
          <cell r="D1422">
            <v>-16267</v>
          </cell>
        </row>
        <row r="1423">
          <cell r="A1423" t="str">
            <v>PUBLIC UTILITIES COMMISSION OF THE TOWN OF COBOURG</v>
          </cell>
          <cell r="B1423" t="str">
            <v>LAKEFRONT UTILITIES INC.</v>
          </cell>
          <cell r="D1423">
            <v>-14001</v>
          </cell>
        </row>
        <row r="1424">
          <cell r="A1424" t="str">
            <v>PUBLIC UTILITIES COMMISSION OF THE TOWN OF FERGUS</v>
          </cell>
          <cell r="B1424" t="str">
            <v>CENTRE WELLINGTON HYDRO LTD.</v>
          </cell>
          <cell r="D1424">
            <v>-52302</v>
          </cell>
        </row>
        <row r="1425">
          <cell r="A1425" t="str">
            <v>PUBLIC UTILITIES COMMISSION OF THE TOWN OF GODERICH</v>
          </cell>
          <cell r="B1425" t="str">
            <v>WEST COAST HURON ENERGY INC.</v>
          </cell>
          <cell r="D1425">
            <v>-143766</v>
          </cell>
        </row>
        <row r="1426">
          <cell r="A1426" t="str">
            <v>PUBLIC UTILITIES COMMISSION OF THE TOWN OF MASSEY</v>
          </cell>
          <cell r="B1426" t="str">
            <v>ESPANOLA REGIONAL HYDRO DISTRIBUTION CORPORATION</v>
          </cell>
          <cell r="D1426">
            <v>-10397</v>
          </cell>
        </row>
        <row r="1427">
          <cell r="A1427" t="str">
            <v>PUBLIC UTILITIES COMMISSION OF THE TOWN OF MEAFORD</v>
          </cell>
          <cell r="B1427" t="str">
            <v>HYDRO ONE NETWORKS INC.</v>
          </cell>
          <cell r="D1427">
            <v>-107901</v>
          </cell>
        </row>
        <row r="1428">
          <cell r="A1428" t="str">
            <v>PUBLIC UTILITIES COMMISSION OF THE TOWN OF MITCHELL</v>
          </cell>
          <cell r="B1428" t="str">
            <v>ERIE THAMES POWERLINES CORPORATION</v>
          </cell>
          <cell r="D1428">
            <v>-48613</v>
          </cell>
        </row>
        <row r="1429">
          <cell r="A1429" t="str">
            <v>PUBLIC UTILITIES COMMISSION OF THE TOWN OF MOUNT FOREST</v>
          </cell>
          <cell r="B1429" t="str">
            <v>WELLINGTON NORTH POWER INC.</v>
          </cell>
          <cell r="D1429">
            <v>-26398</v>
          </cell>
        </row>
        <row r="1430">
          <cell r="A1430" t="str">
            <v>PUBLIC UTILITIES COMMISSION OF THE TOWN OF PALMERSTON</v>
          </cell>
          <cell r="B1430" t="str">
            <v>WESTARIO POWER INC.</v>
          </cell>
          <cell r="D1430">
            <v>-30315</v>
          </cell>
        </row>
        <row r="1431">
          <cell r="A1431" t="str">
            <v>PUBLIC UTILITIES COMMISSION OF THE TOWN OF PARIS</v>
          </cell>
          <cell r="B1431" t="str">
            <v>BRANT COUNTY POWER INC.</v>
          </cell>
          <cell r="D1431">
            <v>-262478</v>
          </cell>
        </row>
        <row r="1432">
          <cell r="A1432" t="str">
            <v>PUBLIC UTILITIES COMMISSION OF THE TOWN OF PICTON</v>
          </cell>
          <cell r="B1432" t="str">
            <v>HYDRO ONE NETWORKS INC.</v>
          </cell>
          <cell r="D1432">
            <v>-23971</v>
          </cell>
        </row>
        <row r="1433">
          <cell r="A1433" t="str">
            <v>PUBLIC UTILITIES COMMISSION OF THE TOWN OF RIDGETOWN</v>
          </cell>
          <cell r="B1433" t="str">
            <v>CHATHAM-KENT HYDRO INC.</v>
          </cell>
          <cell r="D1433">
            <v>-35371</v>
          </cell>
        </row>
        <row r="1434">
          <cell r="A1434" t="str">
            <v>PUBLIC UTILITIES COMMISSION OF THE TOWN OF SOUTHAMPTON</v>
          </cell>
          <cell r="B1434" t="str">
            <v>WESTARIO POWER INC.</v>
          </cell>
          <cell r="D1434">
            <v>-66730</v>
          </cell>
        </row>
        <row r="1435">
          <cell r="A1435" t="str">
            <v>PUBLIC UTILITIES COMMISSION OF THE TOWN OF TECUMSEH</v>
          </cell>
          <cell r="B1435" t="str">
            <v>ESSEX POWERLINES CORPORATION</v>
          </cell>
          <cell r="D1435">
            <v>-868582</v>
          </cell>
        </row>
        <row r="1436">
          <cell r="A1436" t="str">
            <v>PUBLIC UTILITIES COMMISSION OF THE TOWN OF TILBURY</v>
          </cell>
          <cell r="B1436" t="str">
            <v>CHATHAM-KENT HYDRO INC.</v>
          </cell>
          <cell r="D1436">
            <v>-90846</v>
          </cell>
        </row>
        <row r="1437">
          <cell r="A1437" t="str">
            <v>PUBLIC UTILITIES COMMISSION OF THE VILLAGE OF ARTHUR</v>
          </cell>
          <cell r="B1437" t="str">
            <v>WELLINGTON NORTH POWER INC.</v>
          </cell>
          <cell r="D1437">
            <v>-7242</v>
          </cell>
        </row>
        <row r="1438">
          <cell r="A1438" t="str">
            <v>PUBLIC UTILITIES COMMISSION OF THE VILLAGE OF BELMONT</v>
          </cell>
          <cell r="B1438" t="str">
            <v>ERIE THAMES POWERLINES CORPORATION</v>
          </cell>
          <cell r="D1438">
            <v>-133842</v>
          </cell>
        </row>
        <row r="1439">
          <cell r="A1439" t="str">
            <v>PUBLIC UTILITIES COMMISSION OF THE VILLAGE OF LANCASTER</v>
          </cell>
          <cell r="B1439" t="str">
            <v>HYDRO ONE NETWORKS INC.</v>
          </cell>
          <cell r="D1439">
            <v>-27168</v>
          </cell>
        </row>
        <row r="1440">
          <cell r="A1440" t="str">
            <v>PUBLIC UTILITIES COMMISSION OF THE VILLAGE OF PORT MCNICOLL</v>
          </cell>
          <cell r="B1440" t="str">
            <v>NEWMARKET-TAY POWER DISTRIBUTION LTD.</v>
          </cell>
          <cell r="D1440">
            <v>-7421</v>
          </cell>
        </row>
        <row r="1441">
          <cell r="A1441" t="str">
            <v>PUBLIC UTILITIES COMMISSION OF THE VILLAGE OF PORT STANLEY</v>
          </cell>
          <cell r="B1441" t="str">
            <v>ERIE THAMES POWERLINES CORPORATION</v>
          </cell>
          <cell r="D1441">
            <v>-4706</v>
          </cell>
        </row>
        <row r="1442">
          <cell r="A1442" t="str">
            <v>PUBLIC UTILITIES COMMISSION OF THE VILLAGE OF THAMESVILLE</v>
          </cell>
          <cell r="B1442" t="str">
            <v>CHATHAM-KENT HYDRO INC.</v>
          </cell>
          <cell r="D1442">
            <v>-4713</v>
          </cell>
        </row>
        <row r="1443">
          <cell r="A1443" t="str">
            <v>PUBLIC UTILITIES COMMISSION OF THE VILLAGE OF WESTPORT</v>
          </cell>
          <cell r="B1443" t="str">
            <v>RIDEAU ST. LAWRENCE DISTRIBUTION INC.</v>
          </cell>
          <cell r="D1443">
            <v>-564</v>
          </cell>
        </row>
        <row r="1444">
          <cell r="A1444" t="str">
            <v>PUBLIC UTILITIES COMMISSION OF THE VILLAGE OF WHEATLEY</v>
          </cell>
          <cell r="B1444" t="str">
            <v>CHATHAM-KENT HYDRO INC.</v>
          </cell>
          <cell r="D1444">
            <v>-9927</v>
          </cell>
        </row>
        <row r="1445">
          <cell r="A1445" t="str">
            <v>PUBLIC UTILITY COMMISSION OF THE VILLAGE OF WEST LORNE</v>
          </cell>
          <cell r="B1445" t="str">
            <v>HYDRO ONE NETWORKS INC.</v>
          </cell>
          <cell r="D1445">
            <v>-21813</v>
          </cell>
        </row>
        <row r="1446">
          <cell r="A1446" t="str">
            <v>PUBLIC UTILITY COMMISSION OF TOWN OF PERTH</v>
          </cell>
          <cell r="B1446" t="str">
            <v>HYDRO ONE NETWORKS INC.</v>
          </cell>
          <cell r="D1446">
            <v>-102809</v>
          </cell>
        </row>
        <row r="1447">
          <cell r="A1447" t="str">
            <v>RAINY RIVER PUBLIC UTILITIES COMMISSION</v>
          </cell>
          <cell r="B1447" t="str">
            <v>HYDRO ONE NETWORKS INC.</v>
          </cell>
          <cell r="D1447">
            <v>-21851</v>
          </cell>
        </row>
        <row r="1448">
          <cell r="A1448" t="str">
            <v>RED ROCK HYDRO</v>
          </cell>
          <cell r="B1448" t="str">
            <v>HYDRO ONE NETWORKS INC.</v>
          </cell>
          <cell r="D1448">
            <v>-9068</v>
          </cell>
        </row>
        <row r="1449">
          <cell r="A1449" t="str">
            <v>RENFREW HYDRO INC.</v>
          </cell>
          <cell r="B1449" t="str">
            <v>RENFREW HYDRO INC.</v>
          </cell>
          <cell r="D1449">
            <v>-45216</v>
          </cell>
        </row>
        <row r="1450">
          <cell r="A1450" t="str">
            <v>RICHMOND HILL HYDRO INC.</v>
          </cell>
          <cell r="B1450" t="str">
            <v>POWERSTREAM INC.</v>
          </cell>
          <cell r="D1450">
            <v>-1379841</v>
          </cell>
        </row>
        <row r="1451">
          <cell r="A1451" t="str">
            <v>RIPLEY PUBLIC UTILITIES COMMISSION</v>
          </cell>
          <cell r="B1451" t="str">
            <v>WESTARIO POWER INC.</v>
          </cell>
          <cell r="D1451">
            <v>-17351</v>
          </cell>
        </row>
        <row r="1452">
          <cell r="A1452" t="str">
            <v>ROCKLAND HYDRO ELECTRIC COMMISSION</v>
          </cell>
          <cell r="B1452" t="str">
            <v>HYDRO ONE NETWORKS INC.</v>
          </cell>
          <cell r="D1452">
            <v>-137786</v>
          </cell>
        </row>
        <row r="1453">
          <cell r="A1453" t="str">
            <v>RODNEY PUBLIC UTILITIES COMMISSION</v>
          </cell>
          <cell r="B1453" t="str">
            <v>HYDRO ONE NETWORKS INC.</v>
          </cell>
          <cell r="D1453">
            <v>-5016</v>
          </cell>
        </row>
        <row r="1454">
          <cell r="A1454" t="str">
            <v>SCHREIBER HYDRO-ELECTRIC COMMISSION</v>
          </cell>
          <cell r="B1454" t="str">
            <v>HYDRO ONE NETWORKS INC.</v>
          </cell>
          <cell r="D1454">
            <v>-7023</v>
          </cell>
        </row>
        <row r="1455">
          <cell r="A1455" t="str">
            <v>SCUGOG HYDRO ELECTRIC CORPORATION</v>
          </cell>
          <cell r="B1455" t="str">
            <v>VERIDIAN CONNECTIONS INC.</v>
          </cell>
          <cell r="D1455">
            <v>-369615</v>
          </cell>
        </row>
        <row r="1456">
          <cell r="A1456" t="str">
            <v>SEAFORTH PUBLIC UTILITY COMMISSION</v>
          </cell>
          <cell r="B1456" t="str">
            <v>FESTIVAL HYDRO INC.</v>
          </cell>
          <cell r="D1456">
            <v>-20125</v>
          </cell>
        </row>
        <row r="1457">
          <cell r="A1457" t="str">
            <v>SEVERN HYDRO-ELECTRIC SYSTEM</v>
          </cell>
          <cell r="B1457" t="str">
            <v>HYDRO ONE NETWORKS INC.</v>
          </cell>
          <cell r="D1457">
            <v>-15706</v>
          </cell>
        </row>
        <row r="1458">
          <cell r="A1458" t="str">
            <v>SIMCOE HYDRO-ELECTRIC COMMISSION</v>
          </cell>
          <cell r="B1458" t="str">
            <v>NORFOLK POWER DISTRIBUTION INC.</v>
          </cell>
          <cell r="D1458">
            <v>-305797</v>
          </cell>
        </row>
        <row r="1459">
          <cell r="A1459" t="str">
            <v>SIOUX LOOKOUT HYDRO INC.</v>
          </cell>
          <cell r="B1459" t="str">
            <v>SIOUX LOOKOUT HYDRO INC.</v>
          </cell>
          <cell r="D1459">
            <v>-34147</v>
          </cell>
        </row>
        <row r="1460">
          <cell r="A1460" t="str">
            <v>SMITHS FALLS HYDRO ELECTRIC COMMISSION</v>
          </cell>
          <cell r="B1460" t="str">
            <v>HYDRO ONE NETWORKS INC.</v>
          </cell>
          <cell r="D1460">
            <v>-30355</v>
          </cell>
        </row>
        <row r="1461">
          <cell r="A1461" t="str">
            <v>SOUTH RIVER PUBLIC UTILITIES COMMISSION</v>
          </cell>
          <cell r="B1461" t="str">
            <v>HYDRO ONE NETWORKS INC.</v>
          </cell>
          <cell r="D1461">
            <v>-7367</v>
          </cell>
        </row>
        <row r="1462">
          <cell r="A1462" t="str">
            <v>SOUTH-WEST OXFORD PUBLIC UTILITIES COMMISSION</v>
          </cell>
          <cell r="B1462" t="str">
            <v>ERIE THAMES POWERLINES CORPORATION</v>
          </cell>
          <cell r="D1462">
            <v>-2699</v>
          </cell>
        </row>
        <row r="1463">
          <cell r="A1463" t="str">
            <v>ST. CATHARINES HYDRO UTILITY SERVICES INC.</v>
          </cell>
          <cell r="B1463" t="str">
            <v>HORIZON UTILITIES CORPORATION</v>
          </cell>
          <cell r="D1463">
            <v>-2312521</v>
          </cell>
        </row>
        <row r="1464">
          <cell r="A1464" t="str">
            <v>ST. MARY'S PUBLIC UTILITIES COMMISSION</v>
          </cell>
          <cell r="B1464" t="str">
            <v>FESTIVAL HYDRO INC.</v>
          </cell>
          <cell r="D1464">
            <v>-98097</v>
          </cell>
        </row>
        <row r="1465">
          <cell r="A1465" t="str">
            <v>ST. THOMAS ENERGY INC.</v>
          </cell>
          <cell r="B1465" t="str">
            <v>ST. THOMAS ENERGY INC.</v>
          </cell>
          <cell r="D1465">
            <v>-240213</v>
          </cell>
        </row>
        <row r="1466">
          <cell r="A1466" t="str">
            <v>STIRLING-RAWDON PUBLIC UTILITIES COMMISSION</v>
          </cell>
          <cell r="B1466" t="str">
            <v>HYDRO ONE NETWORKS INC.</v>
          </cell>
          <cell r="D1466">
            <v>-8927</v>
          </cell>
        </row>
        <row r="1467">
          <cell r="A1467" t="str">
            <v>STONEY CREEK HYDRO-ELECTRIC COMMISSION</v>
          </cell>
          <cell r="B1467" t="str">
            <v>HORIZON UTILITIES CORPORATION</v>
          </cell>
          <cell r="D1467">
            <v>-39287</v>
          </cell>
        </row>
        <row r="1468">
          <cell r="A1468" t="str">
            <v>STRATFORD PUBLIC UTILITY COMMISSION</v>
          </cell>
          <cell r="B1468" t="str">
            <v>FESTIVAL HYDRO INC.</v>
          </cell>
          <cell r="D1468">
            <v>-768620</v>
          </cell>
        </row>
        <row r="1469">
          <cell r="A1469" t="str">
            <v>SUNDRIDGE HYDRO ELECTRIC SYSTEM</v>
          </cell>
          <cell r="B1469" t="str">
            <v>LAKELAND POWER DISTRIBUTION LTD.</v>
          </cell>
          <cell r="D1469">
            <v>-50123</v>
          </cell>
        </row>
        <row r="1470">
          <cell r="A1470" t="str">
            <v>TARA HYDRO-ELECTRIC SYSTEM</v>
          </cell>
          <cell r="B1470" t="str">
            <v>HYDRO ONE NETWORKS INC.</v>
          </cell>
          <cell r="D1470">
            <v>-5476</v>
          </cell>
        </row>
        <row r="1471">
          <cell r="A1471" t="str">
            <v>TEESWATER HYDRO-ELECTRIC COMMISSION</v>
          </cell>
          <cell r="B1471" t="str">
            <v>WESTARIO POWER INC.</v>
          </cell>
          <cell r="D1471">
            <v>-34494</v>
          </cell>
        </row>
        <row r="1472">
          <cell r="A1472" t="str">
            <v>TERRACE BAY SUPERIOR WIRES INC.</v>
          </cell>
          <cell r="B1472" t="str">
            <v>HYDRO ONE NETWORKS INC.</v>
          </cell>
          <cell r="D1472">
            <v>-100996</v>
          </cell>
        </row>
        <row r="1473">
          <cell r="A1473" t="str">
            <v>THE HYDRO ELECTRIC COMMISSION OF THE TOWN OF CARLETON PLACE</v>
          </cell>
          <cell r="B1473" t="str">
            <v>HYDRO ONE NETWORKS INC.</v>
          </cell>
          <cell r="D1473">
            <v>-67511</v>
          </cell>
        </row>
        <row r="1474">
          <cell r="A1474" t="str">
            <v>THE HYDRO ELECTRIC COMMISSION OF THE TOWN OF SHELBURNE</v>
          </cell>
          <cell r="B1474" t="str">
            <v>HYDRO ONE NETWORKS INC.</v>
          </cell>
          <cell r="D1474">
            <v>-69722</v>
          </cell>
        </row>
        <row r="1475">
          <cell r="A1475" t="str">
            <v>THE HYDRO ELECTRIC COMMISSION OF THE TOWNSHIP OF WARWICK</v>
          </cell>
          <cell r="B1475" t="str">
            <v>BLUEWATER POWER DISTRIBUTION CORPORATION</v>
          </cell>
          <cell r="D1475">
            <v>-39551</v>
          </cell>
        </row>
        <row r="1476">
          <cell r="A1476" t="str">
            <v>THE HYDRO-ELECTRIC COMMISSION FOR THE TOWN OF EXETER</v>
          </cell>
          <cell r="B1476" t="str">
            <v>HYDRO ONE NETWORKS INC.</v>
          </cell>
          <cell r="D1476">
            <v>-87426</v>
          </cell>
        </row>
        <row r="1477">
          <cell r="A1477" t="str">
            <v>THE HYDRO-ELECTRIC COMMISSION OF THE CITY OF GLOUCESTER</v>
          </cell>
          <cell r="B1477" t="str">
            <v>HYDRO OTTAWA LIMITED</v>
          </cell>
          <cell r="D1477">
            <v>-5716466</v>
          </cell>
        </row>
        <row r="1478">
          <cell r="A1478" t="str">
            <v>THE HYDRO-ELECTRIC COMMISSION OF THE TOWN OF PENETANGUISHENE</v>
          </cell>
          <cell r="B1478" t="str">
            <v>POWERSTREAM INC.</v>
          </cell>
          <cell r="D1478">
            <v>-213396</v>
          </cell>
        </row>
        <row r="1479">
          <cell r="A1479" t="str">
            <v>THE PUBLIC UTILITIES COMMISSION FOR THE TOWN OF BANCROFT</v>
          </cell>
          <cell r="B1479" t="str">
            <v>HYDRO ONE NETWORKS INC.</v>
          </cell>
          <cell r="D1479">
            <v>-57504</v>
          </cell>
        </row>
        <row r="1480">
          <cell r="A1480" t="str">
            <v>THE PUBLIC UTILITIES COMMISSION OF THE TOWN OF COLLINGWOOD</v>
          </cell>
          <cell r="B1480" t="str">
            <v>COLLUS POWER CORP.</v>
          </cell>
          <cell r="D1480">
            <v>-338454</v>
          </cell>
        </row>
        <row r="1481">
          <cell r="A1481" t="str">
            <v>THE PUBLIC UTILITIES COMMISSION OF THE TOWN OF KAPUSKASING</v>
          </cell>
          <cell r="B1481" t="str">
            <v>NORTHERN ONTARIO WIRES INC.</v>
          </cell>
          <cell r="D1481">
            <v>-28610</v>
          </cell>
        </row>
        <row r="1482">
          <cell r="A1482" t="str">
            <v>THE PUBLIC UTILITIES COMMISSION OF THE TOWN OF PETROLIA</v>
          </cell>
          <cell r="B1482" t="str">
            <v>BLUEWATER POWER DISTRIBUTION CORPORATION</v>
          </cell>
          <cell r="D1482">
            <v>-69367</v>
          </cell>
        </row>
        <row r="1483">
          <cell r="A1483" t="str">
            <v>THE PUBLIC UTILITIES COMMISSION OF THE VILLAGE OF EGANVILLE</v>
          </cell>
          <cell r="B1483" t="str">
            <v>HYDRO ONE NETWORKS INC.</v>
          </cell>
          <cell r="D1483">
            <v>-11994</v>
          </cell>
        </row>
        <row r="1484">
          <cell r="A1484" t="str">
            <v>THE PUBLIC UTILITIES COMMISSION OF THE VILLAGE OF POINT EDWARD</v>
          </cell>
          <cell r="B1484" t="str">
            <v>BLUEWATER POWER DISTRIBUTION CORPORATION</v>
          </cell>
          <cell r="D1484">
            <v>-3856</v>
          </cell>
        </row>
        <row r="1485">
          <cell r="A1485" t="str">
            <v>THE VILLAGE OF OMEMEE HYDRO-ELECTRIC COMMISSION</v>
          </cell>
          <cell r="B1485" t="str">
            <v>HYDRO ONE NETWORKS INC.</v>
          </cell>
          <cell r="D1485">
            <v>-20017</v>
          </cell>
        </row>
        <row r="1486">
          <cell r="A1486" t="str">
            <v>THEDFORD HYDRO ELECTRIC COMMISSION</v>
          </cell>
          <cell r="B1486" t="str">
            <v>HYDRO ONE NETWORKS INC.</v>
          </cell>
          <cell r="D1486">
            <v>-13800</v>
          </cell>
        </row>
        <row r="1487">
          <cell r="A1487" t="str">
            <v>THORNDALE HYDRO ELECTRIC COMMISSION</v>
          </cell>
          <cell r="B1487" t="str">
            <v>HYDRO ONE NETWORKS INC.</v>
          </cell>
          <cell r="D1487">
            <v>-2064</v>
          </cell>
        </row>
        <row r="1488">
          <cell r="A1488" t="str">
            <v>THOROLD HYDRO CORPORATION</v>
          </cell>
          <cell r="B1488" t="str">
            <v>HYDRO ONE NETWORKS INC.</v>
          </cell>
          <cell r="D1488">
            <v>-29789</v>
          </cell>
        </row>
        <row r="1489">
          <cell r="A1489" t="str">
            <v>THUNDER BAY HYDRO ELECTRICITY DISTRIBUTION INC.</v>
          </cell>
          <cell r="B1489" t="str">
            <v>THUNDER BAY HYDRO ELECTRICITY DISTRIBUTION INC.</v>
          </cell>
          <cell r="D1489">
            <v>-4646255</v>
          </cell>
        </row>
        <row r="1490">
          <cell r="A1490" t="str">
            <v>TILLSONBURG HYDRO INC.</v>
          </cell>
          <cell r="B1490" t="str">
            <v>TILLSONBURG HYDRO INC.</v>
          </cell>
          <cell r="D1490">
            <v>-371406</v>
          </cell>
        </row>
        <row r="1491">
          <cell r="A1491" t="str">
            <v>TOWNSHIP OF MCGARRY HYDRO SYSTEM</v>
          </cell>
          <cell r="B1491" t="str">
            <v>HYDRO ONE NETWORKS INC.</v>
          </cell>
          <cell r="D1491">
            <v>-6273</v>
          </cell>
        </row>
        <row r="1492">
          <cell r="A1492" t="str">
            <v>TOWNSHIP OF NORTH DORCHESTER HYDRO</v>
          </cell>
          <cell r="B1492" t="str">
            <v>HYDRO ONE NETWORKS INC.</v>
          </cell>
          <cell r="D1492">
            <v>-48671</v>
          </cell>
        </row>
        <row r="1493">
          <cell r="A1493" t="str">
            <v>TWEED HYDRO ELECTRIC COMMISSION</v>
          </cell>
          <cell r="B1493" t="str">
            <v>HYDRO ONE NETWORKS INC.</v>
          </cell>
          <cell r="D1493">
            <v>-21650</v>
          </cell>
        </row>
        <row r="1494">
          <cell r="A1494" t="str">
            <v>UXBRIDGE HYDRO ELECTRIC COMMISSION</v>
          </cell>
          <cell r="B1494" t="str">
            <v>VERIDIAN CONNECTIONS INC.</v>
          </cell>
          <cell r="D1494">
            <v>-15283</v>
          </cell>
        </row>
        <row r="1495">
          <cell r="A1495" t="str">
            <v>VILLAGE OF BARRY'S BAY HYDRO SYSTEM</v>
          </cell>
          <cell r="B1495" t="str">
            <v>HYDRO ONE NETWORKS INC.</v>
          </cell>
          <cell r="D1495">
            <v>-3903</v>
          </cell>
        </row>
        <row r="1496">
          <cell r="A1496" t="str">
            <v>VILLAGE OF BLOOMFIELD HYDRO SYSTEM</v>
          </cell>
          <cell r="B1496" t="str">
            <v>HYDRO ONE NETWORKS INC.</v>
          </cell>
          <cell r="D1496">
            <v>-153</v>
          </cell>
        </row>
        <row r="1497">
          <cell r="A1497" t="str">
            <v>VILLAGE OF CARDINAL HYDRO SYSTEM</v>
          </cell>
          <cell r="B1497" t="str">
            <v>RIDEAU ST. LAWRENCE DISTRIBUTION INC.</v>
          </cell>
          <cell r="D1497">
            <v>-1018</v>
          </cell>
        </row>
        <row r="1498">
          <cell r="A1498" t="str">
            <v>VILLAGE OF CHESTERVILLE HYDRO SYSTEM</v>
          </cell>
          <cell r="B1498" t="str">
            <v>HYDRO ONE NETWORKS INC.</v>
          </cell>
          <cell r="D1498">
            <v>-7189</v>
          </cell>
        </row>
        <row r="1499">
          <cell r="A1499" t="str">
            <v>VILLAGE OF CREEMORE HYDRO SYSTEM</v>
          </cell>
          <cell r="B1499" t="str">
            <v>COLLUS POWER CORP.</v>
          </cell>
          <cell r="D1499">
            <v>-73</v>
          </cell>
        </row>
        <row r="1500">
          <cell r="A1500" t="str">
            <v>VILLAGE OF ERIEAU HYDRO SYSTEM</v>
          </cell>
          <cell r="B1500" t="str">
            <v>CHATHAM-KENT HYDRO INC.</v>
          </cell>
          <cell r="D1500">
            <v>-1633</v>
          </cell>
        </row>
        <row r="1501">
          <cell r="A1501" t="str">
            <v>VILLAGE OF FLESHERTON HYDRO SYSTEM</v>
          </cell>
          <cell r="B1501" t="str">
            <v>HYDRO ONE NETWORKS INC.</v>
          </cell>
          <cell r="D1501">
            <v>-6944</v>
          </cell>
        </row>
        <row r="1502">
          <cell r="A1502" t="str">
            <v>VILLAGE OF IROQUOIS HYDRO SYSTEM</v>
          </cell>
          <cell r="B1502" t="str">
            <v>RIDEAU ST. LAWRENCE DISTRIBUTION INC.</v>
          </cell>
          <cell r="D1502">
            <v>-127553</v>
          </cell>
        </row>
        <row r="1503">
          <cell r="A1503" t="str">
            <v>VILLAGE OF LUCKNOW HYDRO SYSTEM</v>
          </cell>
          <cell r="B1503" t="str">
            <v>WESTARIO POWER INC.</v>
          </cell>
          <cell r="D1503">
            <v>-37471</v>
          </cell>
        </row>
        <row r="1504">
          <cell r="A1504" t="str">
            <v>VILLAGE OF MAXVILLE HYDRO SYSTEM</v>
          </cell>
          <cell r="B1504" t="str">
            <v>HYDRO ONE NETWORKS INC.</v>
          </cell>
          <cell r="D1504">
            <v>-9847</v>
          </cell>
        </row>
        <row r="1505">
          <cell r="A1505" t="str">
            <v>WALKERTON PUBLIC UTILITIES COMMISSION</v>
          </cell>
          <cell r="B1505" t="str">
            <v>WESTARIO POWER INC.</v>
          </cell>
          <cell r="D1505">
            <v>-30508</v>
          </cell>
        </row>
        <row r="1506">
          <cell r="A1506" t="str">
            <v>WARDSVILLE HYDRO ELECTRIC COMMISSION</v>
          </cell>
          <cell r="B1506" t="str">
            <v>HYDRO ONE NETWORKS INC.</v>
          </cell>
          <cell r="D1506">
            <v>-3384</v>
          </cell>
        </row>
        <row r="1507">
          <cell r="A1507" t="str">
            <v>WARKWORTH HYDRO ELECTRIC COMMISSION</v>
          </cell>
          <cell r="B1507" t="str">
            <v>HYDRO ONE NETWORKS INC.</v>
          </cell>
          <cell r="D1507">
            <v>-24604</v>
          </cell>
        </row>
        <row r="1508">
          <cell r="A1508" t="str">
            <v>WATERLOO NORTH HYDRO INC.</v>
          </cell>
          <cell r="B1508" t="str">
            <v>WATERLOO NORTH HYDRO INC.</v>
          </cell>
          <cell r="D1508">
            <v>-2339718</v>
          </cell>
        </row>
        <row r="1509">
          <cell r="A1509" t="str">
            <v>WAUBAUSHENE PUBLIC UTILITIES COMMISSION</v>
          </cell>
          <cell r="B1509" t="str">
            <v>NEWMARKET-TAY POWER DISTRIBUTION LTD.</v>
          </cell>
          <cell r="D1509">
            <v>-26</v>
          </cell>
        </row>
        <row r="1510">
          <cell r="A1510" t="str">
            <v>WELLAND HYDRO-ELECTRIC SYSTEM CORP.</v>
          </cell>
          <cell r="B1510" t="str">
            <v>WELLAND HYDRO-ELECTRIC SYSTEM CORP.</v>
          </cell>
          <cell r="D1510">
            <v>-1064408</v>
          </cell>
        </row>
        <row r="1511">
          <cell r="A1511" t="str">
            <v>WELLINGTON ELECTRIC DISTRIBUTION COMPANY INC.</v>
          </cell>
          <cell r="B1511" t="str">
            <v>GUELPH HYDRO ELECTRIC SYSTEMS INC.</v>
          </cell>
          <cell r="D1511">
            <v>-22235</v>
          </cell>
        </row>
        <row r="1512">
          <cell r="A1512" t="str">
            <v>WEST LINCOLN HYDRO ELECTRIC COMMISSION</v>
          </cell>
          <cell r="B1512" t="str">
            <v>NIAGARA PENINSULA ENERGY INC.</v>
          </cell>
          <cell r="D1512">
            <v>-45607</v>
          </cell>
        </row>
        <row r="1513">
          <cell r="A1513" t="str">
            <v>WHITBY HYDRO ELECTRIC CORPORATION</v>
          </cell>
          <cell r="B1513" t="str">
            <v>WHITBY HYDRO ELECTRIC CORPORATION</v>
          </cell>
          <cell r="D1513">
            <v>-2799307</v>
          </cell>
        </row>
        <row r="1514">
          <cell r="A1514" t="str">
            <v>WHITCHURCH STOUFFVILLE HYDRO ELECTRIC COMMISSION</v>
          </cell>
          <cell r="B1514" t="str">
            <v>HYDRO ONE NETWORKS INC.</v>
          </cell>
          <cell r="D1514">
            <v>-469971</v>
          </cell>
        </row>
        <row r="1515">
          <cell r="A1515" t="str">
            <v>WINCHESTER HYDRO COMMISSION</v>
          </cell>
          <cell r="B1515" t="str">
            <v>HYDRO ONE NETWORKS INC.</v>
          </cell>
          <cell r="D1515">
            <v>-4100</v>
          </cell>
        </row>
        <row r="1516">
          <cell r="A1516" t="str">
            <v>WINDSOR UTILITIES COMMISSION</v>
          </cell>
          <cell r="B1516" t="str">
            <v>ENWIN UTILITIES LTD.</v>
          </cell>
          <cell r="D1516">
            <v>-1547949</v>
          </cell>
        </row>
        <row r="1517">
          <cell r="A1517" t="str">
            <v>WINGHAM PUBLIC UTILITIES COMMISSION</v>
          </cell>
          <cell r="B1517" t="str">
            <v>WESTARIO POWER INC.</v>
          </cell>
          <cell r="D1517">
            <v>-79392</v>
          </cell>
        </row>
        <row r="1518">
          <cell r="A1518" t="str">
            <v>WOODSTOCK HYDRO SERVICES INC.</v>
          </cell>
          <cell r="B1518" t="str">
            <v>WOODSTOCK HYDRO SERVICES INC.</v>
          </cell>
          <cell r="D1518">
            <v>-428497</v>
          </cell>
        </row>
        <row r="1519">
          <cell r="A1519" t="str">
            <v>WOODVILLE HYDRO-ELECTRIC SYSTEM</v>
          </cell>
          <cell r="B1519" t="str">
            <v>HYDRO ONE NETWORKS INC.</v>
          </cell>
          <cell r="D1519">
            <v>-28164</v>
          </cell>
        </row>
        <row r="1520">
          <cell r="A1520" t="str">
            <v>WYOMING HYDRO ELECTRIC COMMISSION</v>
          </cell>
          <cell r="B1520" t="str">
            <v>HYDRO ONE NETWORKS INC.</v>
          </cell>
          <cell r="D1520">
            <v>-20134</v>
          </cell>
        </row>
        <row r="1521">
          <cell r="A1521" t="str">
            <v>ZORRA ELECTRIC SUPPLY AUTHORITY</v>
          </cell>
          <cell r="B1521" t="str">
            <v>ERIE THAMES POWERLINES CORPORATION</v>
          </cell>
          <cell r="D1521">
            <v>-46988</v>
          </cell>
        </row>
        <row r="1522">
          <cell r="A1522" t="str">
            <v>ZURICH HYDRO ELECTRIC COMMISSION</v>
          </cell>
          <cell r="B1522" t="str">
            <v>FESTIVAL HYDRO INC.</v>
          </cell>
          <cell r="D1522">
            <v>-12515</v>
          </cell>
        </row>
        <row r="1527">
          <cell r="A1527" t="str">
            <v>AILSA CRAIG HYDRO ELECTRIC SYSTEM</v>
          </cell>
          <cell r="B1527" t="str">
            <v>HYDRO ONE NETWORKS INC.</v>
          </cell>
          <cell r="D1527">
            <v>-72542</v>
          </cell>
        </row>
        <row r="1528">
          <cell r="A1528" t="str">
            <v>AJAX HYDRO-ELECTRIC COMMISSION</v>
          </cell>
          <cell r="B1528" t="str">
            <v>VERIDIAN CONNECTIONS INC.</v>
          </cell>
          <cell r="D1528">
            <v>-15204902</v>
          </cell>
        </row>
        <row r="1529">
          <cell r="A1529" t="str">
            <v>ALVINSTON PUBLIC UTILITIES COMMISSION</v>
          </cell>
          <cell r="B1529" t="str">
            <v>BLUEWATER POWER DISTRIBUTION CORPORATION</v>
          </cell>
          <cell r="D1529">
            <v>-39128</v>
          </cell>
        </row>
        <row r="1530">
          <cell r="A1530" t="str">
            <v>ANCASTER HYDRO-ELECTRIC COMMISSION</v>
          </cell>
          <cell r="B1530" t="str">
            <v>HORIZON UTILITIES CORPORATION</v>
          </cell>
          <cell r="D1530">
            <v>-868212</v>
          </cell>
        </row>
        <row r="1531">
          <cell r="A1531" t="str">
            <v>ARKONA HYDRO ELECTRIC COMMISSION</v>
          </cell>
          <cell r="B1531" t="str">
            <v>HYDRO ONE NETWORKS INC.</v>
          </cell>
          <cell r="D1531">
            <v>-46457</v>
          </cell>
        </row>
        <row r="1532">
          <cell r="A1532" t="str">
            <v>ARNPRIOR HYDRO ELECTRIC COMMISSION</v>
          </cell>
          <cell r="B1532" t="str">
            <v>HYDRO ONE NETWORKS INC.</v>
          </cell>
          <cell r="D1532">
            <v>-916306</v>
          </cell>
        </row>
        <row r="1533">
          <cell r="A1533" t="str">
            <v>ASPHODEL-NORWOOD DISTRIBUTION INCORPORATED</v>
          </cell>
          <cell r="B1533" t="str">
            <v>PETERBOROUGH DISTRIBUTION INCORPORATED</v>
          </cell>
          <cell r="D1533">
            <v>-62092</v>
          </cell>
        </row>
        <row r="1534">
          <cell r="A1534" t="str">
            <v>ATIKOKAN HYDRO INC.</v>
          </cell>
          <cell r="B1534" t="str">
            <v>ATIKOKAN HYDRO INC.</v>
          </cell>
          <cell r="D1534">
            <v>-305356</v>
          </cell>
        </row>
        <row r="1535">
          <cell r="A1535" t="str">
            <v>AURORA HYDRO CONNECTIONS LIMITED</v>
          </cell>
          <cell r="B1535" t="str">
            <v>POWERSTREAM INC.</v>
          </cell>
          <cell r="D1535">
            <v>-11521658</v>
          </cell>
        </row>
        <row r="1536">
          <cell r="A1536" t="str">
            <v>AYLMER PUBLIC UTILITIES COMMISSION</v>
          </cell>
          <cell r="B1536" t="str">
            <v>ERIE THAMES POWERLINES CORPORATION</v>
          </cell>
          <cell r="D1536">
            <v>-537744</v>
          </cell>
        </row>
        <row r="1537">
          <cell r="A1537" t="str">
            <v>BATH HYDRO</v>
          </cell>
          <cell r="B1537" t="str">
            <v>HYDRO ONE NETWORKS INC.</v>
          </cell>
          <cell r="D1537">
            <v>-380249</v>
          </cell>
        </row>
        <row r="1538">
          <cell r="A1538" t="str">
            <v>BEACHBURG HYDRO</v>
          </cell>
          <cell r="B1538" t="str">
            <v>OTTAWA RIVER POWER CORPORATION</v>
          </cell>
          <cell r="D1538">
            <v>-37742</v>
          </cell>
        </row>
        <row r="1539">
          <cell r="A1539" t="str">
            <v>BELLEVILLE ELECTRIC CORPORATION</v>
          </cell>
          <cell r="B1539" t="str">
            <v>VERIDIAN CONNECTIONS INC.</v>
          </cell>
          <cell r="D1539">
            <v>-1234392</v>
          </cell>
        </row>
        <row r="1540">
          <cell r="A1540" t="str">
            <v>BLANDFORD-BLENHEIM PUBLIC UTILITIES COMMISSION</v>
          </cell>
          <cell r="B1540" t="str">
            <v>HYDRO ONE NETWORKS INC.</v>
          </cell>
          <cell r="D1540">
            <v>-192194</v>
          </cell>
        </row>
        <row r="1541">
          <cell r="A1541" t="str">
            <v>BLUE MOUNTAINS HYDRO SERVICES COMPANY INC.</v>
          </cell>
          <cell r="B1541" t="str">
            <v>COLLUS POWER CORP.</v>
          </cell>
          <cell r="D1541">
            <v>-316550</v>
          </cell>
        </row>
        <row r="1542">
          <cell r="A1542" t="str">
            <v>BLYTH HYDRO ELECTRIC COMMISSION</v>
          </cell>
          <cell r="B1542" t="str">
            <v>HYDRO ONE NETWORKS INC.</v>
          </cell>
          <cell r="D1542">
            <v>-104415</v>
          </cell>
        </row>
        <row r="1543">
          <cell r="A1543" t="str">
            <v>BOARD OF LIGHT &amp; HEAT COMM. OF THE CITY OF GUELPH</v>
          </cell>
          <cell r="B1543" t="str">
            <v>GUELPH HYDRO ELECTRIC SYSTEMS INC.</v>
          </cell>
          <cell r="D1543">
            <v>-15735141</v>
          </cell>
        </row>
        <row r="1544">
          <cell r="A1544" t="str">
            <v>BOBCAYGEON HYDRO ELECTRIC COMMISSION</v>
          </cell>
          <cell r="B1544" t="str">
            <v>HYDRO ONE NETWORKS INC.</v>
          </cell>
          <cell r="D1544">
            <v>-879261</v>
          </cell>
        </row>
        <row r="1545">
          <cell r="A1545" t="str">
            <v>BRADFORD WEST GWILLIMBURY PUBLIC UTILITIES COMMISSION</v>
          </cell>
          <cell r="B1545" t="str">
            <v>POWERSTREAM INC.</v>
          </cell>
          <cell r="D1545">
            <v>-2528028</v>
          </cell>
        </row>
        <row r="1546">
          <cell r="A1546" t="str">
            <v>BRIGHTON DISTRIBUTION INC.</v>
          </cell>
          <cell r="B1546" t="str">
            <v>HYDRO ONE NETWORKS INC.</v>
          </cell>
          <cell r="D1546">
            <v>-157126</v>
          </cell>
        </row>
        <row r="1547">
          <cell r="A1547" t="str">
            <v>BROCK HYDRO-ELECTRIC COMMISSION</v>
          </cell>
          <cell r="B1547" t="str">
            <v>VERIDIAN CONNECTIONS INC.</v>
          </cell>
          <cell r="D1547">
            <v>-181713</v>
          </cell>
        </row>
        <row r="1548">
          <cell r="A1548" t="str">
            <v>BROCKVILLE UTILITIES INCORPORATED</v>
          </cell>
          <cell r="B1548" t="str">
            <v>HYDRO ONE NETWORKS INC.</v>
          </cell>
          <cell r="D1548">
            <v>-957597</v>
          </cell>
        </row>
        <row r="1549">
          <cell r="A1549" t="str">
            <v>BRUSSELS PUBLIC UTILITIES COMMISSION</v>
          </cell>
          <cell r="B1549" t="str">
            <v>FESTIVAL HYDRO INC.</v>
          </cell>
          <cell r="D1549">
            <v>-72755</v>
          </cell>
        </row>
        <row r="1550">
          <cell r="A1550" t="str">
            <v>BURK'S FALLS HYDRO ELECTRIC COMMISSION</v>
          </cell>
          <cell r="B1550" t="str">
            <v>LAKELAND POWER DISTRIBUTION LTD.</v>
          </cell>
          <cell r="D1550">
            <v>-96653</v>
          </cell>
        </row>
        <row r="1551">
          <cell r="A1551" t="str">
            <v>BURLINGTON HYDRO INC.</v>
          </cell>
          <cell r="B1551" t="str">
            <v>BURLINGTON HYDRO INC.</v>
          </cell>
          <cell r="D1551">
            <v>-19472886</v>
          </cell>
        </row>
        <row r="1552">
          <cell r="A1552" t="str">
            <v>CALEDON HYDRO CORPORATION</v>
          </cell>
          <cell r="B1552" t="str">
            <v>HYDRO ONE NETWORKS INC.</v>
          </cell>
          <cell r="D1552">
            <v>-1671329</v>
          </cell>
        </row>
        <row r="1553">
          <cell r="A1553" t="str">
            <v>CAMBRIDGE AND NORTH DUMFRIES HYDRO INC.</v>
          </cell>
          <cell r="B1553" t="str">
            <v>CAMBRIDGE AND NORTH DUMFRIES HYDRO INC.</v>
          </cell>
          <cell r="D1553">
            <v>-20794964</v>
          </cell>
        </row>
        <row r="1554">
          <cell r="A1554" t="str">
            <v>CAPREOL HYDRO ELECTRIC COMMISSION</v>
          </cell>
          <cell r="B1554" t="str">
            <v>GREATER SUDBURY HYDRO INC.</v>
          </cell>
          <cell r="D1554">
            <v>-377704</v>
          </cell>
        </row>
        <row r="1555">
          <cell r="A1555" t="str">
            <v>CASSELMAN HYDRO INC.</v>
          </cell>
          <cell r="B1555" t="str">
            <v>HYDRO OTTAWA LIMITED</v>
          </cell>
          <cell r="D1555">
            <v>-540407</v>
          </cell>
        </row>
        <row r="1556">
          <cell r="A1556" t="str">
            <v>CAVAN-MILLBROOK-NORTH MONAGHAN PUBLIC UTILITIES COMMISSION</v>
          </cell>
          <cell r="B1556" t="str">
            <v>HYDRO ONE NETWORKS INC.</v>
          </cell>
          <cell r="D1556">
            <v>-197498</v>
          </cell>
        </row>
        <row r="1557">
          <cell r="A1557" t="str">
            <v>CENTRE HASTINGS HYDRO ELECTRIC COMMISSION</v>
          </cell>
          <cell r="B1557" t="str">
            <v>HYDRO ONE NETWORKS INC.</v>
          </cell>
          <cell r="D1557">
            <v>-66263</v>
          </cell>
        </row>
        <row r="1558">
          <cell r="A1558" t="str">
            <v>CHALK RIVER HYDRO</v>
          </cell>
          <cell r="B1558" t="str">
            <v>HYDRO ONE NETWORKS INC.</v>
          </cell>
          <cell r="D1558">
            <v>-60593</v>
          </cell>
        </row>
        <row r="1559">
          <cell r="A1559" t="str">
            <v>CHAPLEAU PUBLIC UTILITIES CORPORATION</v>
          </cell>
          <cell r="B1559" t="str">
            <v>CHAPLEAU PUBLIC UTILITIES CORPORATION</v>
          </cell>
          <cell r="D1559">
            <v>-59474</v>
          </cell>
        </row>
        <row r="1560">
          <cell r="A1560" t="str">
            <v>CITY OF DRYDEN HYDRO ELECTRIC COMMISSION</v>
          </cell>
          <cell r="B1560" t="str">
            <v>HYDRO ONE NETWORKS INC.</v>
          </cell>
          <cell r="D1560">
            <v>-542456</v>
          </cell>
        </row>
        <row r="1561">
          <cell r="A1561" t="str">
            <v>CLARINGTON HYDRO-ELECTRIC COMMISSION</v>
          </cell>
          <cell r="B1561" t="str">
            <v>VERIDIAN CONNECTIONS INC.</v>
          </cell>
          <cell r="D1561">
            <v>-4971721</v>
          </cell>
        </row>
        <row r="1562">
          <cell r="A1562" t="str">
            <v>CLEARVIEW HYDRO ELECTRIC COMMISSION</v>
          </cell>
          <cell r="B1562" t="str">
            <v>COLLUS POWER CORP.</v>
          </cell>
          <cell r="D1562">
            <v>-228831</v>
          </cell>
        </row>
        <row r="1563">
          <cell r="A1563" t="str">
            <v>CLINTON POWER CORPORATION</v>
          </cell>
          <cell r="B1563" t="str">
            <v>ERIE THAMES POWERLINES CORPORATION</v>
          </cell>
          <cell r="D1563">
            <v>-85591</v>
          </cell>
        </row>
        <row r="1564">
          <cell r="A1564" t="str">
            <v>COBDEN HYDRO</v>
          </cell>
          <cell r="B1564" t="str">
            <v>HYDRO ONE NETWORKS INC.</v>
          </cell>
          <cell r="D1564">
            <v>-231155</v>
          </cell>
        </row>
        <row r="1565">
          <cell r="A1565" t="str">
            <v>COLBORNE PUBLIC UTILITIES COMMISSION</v>
          </cell>
          <cell r="B1565" t="str">
            <v>LAKEFRONT UTILITIES INC.</v>
          </cell>
          <cell r="D1565">
            <v>-72121</v>
          </cell>
        </row>
        <row r="1566">
          <cell r="A1566" t="str">
            <v>COTTAM HYDRO-ELECTRIC SYSTEM</v>
          </cell>
          <cell r="B1566" t="str">
            <v>E.L.K. ENERGY INC.</v>
          </cell>
          <cell r="D1566">
            <v>-479494</v>
          </cell>
        </row>
        <row r="1567">
          <cell r="A1567" t="str">
            <v>DASHWOOD HYDRO-ELECTRIC SYSTEM</v>
          </cell>
          <cell r="B1567" t="str">
            <v>FESTIVAL HYDRO INC.</v>
          </cell>
          <cell r="D1567">
            <v>-6080</v>
          </cell>
        </row>
        <row r="1568">
          <cell r="A1568" t="str">
            <v>DEEP RIVER HYDRO</v>
          </cell>
          <cell r="B1568" t="str">
            <v>HYDRO ONE NETWORKS INC.</v>
          </cell>
          <cell r="D1568">
            <v>-484992</v>
          </cell>
        </row>
        <row r="1569">
          <cell r="A1569" t="str">
            <v>DELHI HYDRO-ELECTRIC COMMISSION</v>
          </cell>
          <cell r="B1569" t="str">
            <v>NORFOLK POWER DISTRIBUTION INC.</v>
          </cell>
          <cell r="D1569">
            <v>-44655</v>
          </cell>
        </row>
        <row r="1570">
          <cell r="A1570" t="str">
            <v>DESERONTO PUBLIC UTILITIES COMMISSION</v>
          </cell>
          <cell r="B1570" t="str">
            <v>HYDRO ONE NETWORKS INC.</v>
          </cell>
          <cell r="D1570">
            <v>-108785</v>
          </cell>
        </row>
        <row r="1571">
          <cell r="A1571" t="str">
            <v>DRESDEN UTILITIES COMMISSION</v>
          </cell>
          <cell r="B1571" t="str">
            <v>CHATHAM-KENT HYDRO INC.</v>
          </cell>
          <cell r="D1571">
            <v>-100182</v>
          </cell>
        </row>
        <row r="1572">
          <cell r="A1572" t="str">
            <v>DUNDALK HYDRO ELECTRIC SYSTEM</v>
          </cell>
          <cell r="B1572" t="str">
            <v>HYDRO ONE NETWORKS INC.</v>
          </cell>
          <cell r="D1572">
            <v>-162571</v>
          </cell>
        </row>
        <row r="1573">
          <cell r="A1573" t="str">
            <v>DUNDAS HYDRO-ELECTRIC COMMISSION</v>
          </cell>
          <cell r="B1573" t="str">
            <v>HORIZON UTILITIES CORPORATION</v>
          </cell>
          <cell r="D1573">
            <v>-2856983</v>
          </cell>
        </row>
        <row r="1574">
          <cell r="A1574" t="str">
            <v>DUNNVILLE HYDRO ELECTRIC COMMISSION</v>
          </cell>
          <cell r="B1574" t="str">
            <v>HALDIMAND COUNTY HYDRO INC.</v>
          </cell>
          <cell r="D1574">
            <v>-438561</v>
          </cell>
        </row>
        <row r="1575">
          <cell r="A1575" t="str">
            <v>DURHAM HYDRO ELECTRIC COMMISSION</v>
          </cell>
          <cell r="B1575" t="str">
            <v>HYDRO ONE NETWORKS INC.</v>
          </cell>
          <cell r="D1575">
            <v>-66466</v>
          </cell>
        </row>
        <row r="1576">
          <cell r="A1576" t="str">
            <v>DUTTON HYDRO LIMITED</v>
          </cell>
          <cell r="B1576" t="str">
            <v>MIDDLESEX POWER DISTRIBUTION CORPORATION</v>
          </cell>
          <cell r="D1576">
            <v>-44053</v>
          </cell>
        </row>
        <row r="1577">
          <cell r="A1577" t="str">
            <v>EAST ZORRA-TAVISTOCK PUBLIC UTILITY COMMISSION</v>
          </cell>
          <cell r="B1577" t="str">
            <v>ERIE THAMES POWERLINES CORPORATION</v>
          </cell>
          <cell r="D1577">
            <v>-336675</v>
          </cell>
        </row>
        <row r="1578">
          <cell r="A1578" t="str">
            <v>ELMWOOD HYDRO-ELECTRIC SYSTEM</v>
          </cell>
          <cell r="B1578" t="str">
            <v>WESTARIO POWER INC.</v>
          </cell>
          <cell r="D1578">
            <v>-5923</v>
          </cell>
        </row>
        <row r="1579">
          <cell r="A1579" t="str">
            <v>EMBRUN COOPERATIVE HYDRO INC.</v>
          </cell>
          <cell r="B1579" t="str">
            <v>COOPERATIVE HYDRO EMBRUN INC.</v>
          </cell>
          <cell r="D1579">
            <v>-476363</v>
          </cell>
        </row>
        <row r="1580">
          <cell r="A1580" t="str">
            <v>ERIN HYDRO ELECTRIC COMMISSION</v>
          </cell>
          <cell r="B1580" t="str">
            <v>HYDRO ONE NETWORKS INC.</v>
          </cell>
          <cell r="D1580">
            <v>-877367</v>
          </cell>
        </row>
        <row r="1581">
          <cell r="A1581" t="str">
            <v>ESSEX HYDRO-ELECTRIC COMMISSION</v>
          </cell>
          <cell r="B1581" t="str">
            <v>E.L.K. ENERGY INC.</v>
          </cell>
          <cell r="D1581">
            <v>-723365</v>
          </cell>
        </row>
        <row r="1582">
          <cell r="A1582" t="str">
            <v>FENELON FALLS BOARD OF WATER, LIGHT AND POWER COMMISSIONERS</v>
          </cell>
          <cell r="B1582" t="str">
            <v>HYDRO ONE NETWORKS INC.</v>
          </cell>
          <cell r="D1582">
            <v>-114704</v>
          </cell>
        </row>
        <row r="1583">
          <cell r="A1583" t="str">
            <v>FLAMBOROUGH HYDRO ELECTRIC COMMISSION</v>
          </cell>
          <cell r="B1583" t="str">
            <v>HORIZON UTILITIES CORPORATION</v>
          </cell>
          <cell r="D1583">
            <v>-541458</v>
          </cell>
        </row>
        <row r="1584">
          <cell r="A1584" t="str">
            <v>FOREST PUBLIC UTILITIES COMMISSION</v>
          </cell>
          <cell r="B1584" t="str">
            <v>HYDRO ONE NETWORKS INC.</v>
          </cell>
          <cell r="D1584">
            <v>-196653</v>
          </cell>
        </row>
        <row r="1585">
          <cell r="A1585" t="str">
            <v>FORT FRANCES POWER CORPORATION</v>
          </cell>
          <cell r="B1585" t="str">
            <v>FORT FRANCES POWER CORPORATION</v>
          </cell>
          <cell r="D1585">
            <v>-187884</v>
          </cell>
        </row>
        <row r="1586">
          <cell r="A1586" t="str">
            <v>GEORGINA HYDRO ELECTRIC COMMISSION</v>
          </cell>
          <cell r="B1586" t="str">
            <v>HYDRO ONE NETWORKS INC.</v>
          </cell>
          <cell r="D1586">
            <v>-419874</v>
          </cell>
        </row>
        <row r="1587">
          <cell r="A1587" t="str">
            <v>GLENCOE PUBLIC UTILITIES COMMISSION</v>
          </cell>
          <cell r="B1587" t="str">
            <v>HYDRO ONE NETWORKS INC.</v>
          </cell>
          <cell r="D1587">
            <v>-138557</v>
          </cell>
        </row>
        <row r="1588">
          <cell r="A1588" t="str">
            <v>GOULBOURN HYDRO ELECTRIC COMMISSION</v>
          </cell>
          <cell r="B1588" t="str">
            <v>HYDRO OTTAWA LIMITED</v>
          </cell>
          <cell r="D1588">
            <v>-523050</v>
          </cell>
        </row>
        <row r="1589">
          <cell r="A1589" t="str">
            <v>GRAND BEND PUBLIC UTILITIES COMMISSION</v>
          </cell>
          <cell r="B1589" t="str">
            <v>HYDRO ONE NETWORKS INC.</v>
          </cell>
          <cell r="D1589">
            <v>-446241</v>
          </cell>
        </row>
        <row r="1590">
          <cell r="A1590" t="str">
            <v>GRAND VALLEY ENERGY INC.</v>
          </cell>
          <cell r="B1590" t="str">
            <v>ORANGEVILLE HYDRO LIMITED</v>
          </cell>
          <cell r="D1590">
            <v>-439949</v>
          </cell>
        </row>
        <row r="1591">
          <cell r="A1591" t="str">
            <v>GRAVENHURST HYDRO ELECTRIC INC.</v>
          </cell>
          <cell r="B1591" t="str">
            <v>VERIDIAN CONNECTIONS INC.</v>
          </cell>
          <cell r="D1591">
            <v>-361031</v>
          </cell>
        </row>
        <row r="1592">
          <cell r="A1592" t="str">
            <v>GRIMSBY POWER INCORPORATED</v>
          </cell>
          <cell r="B1592" t="str">
            <v>GRIMSBY POWER INCORPORATED</v>
          </cell>
          <cell r="D1592">
            <v>-3851734</v>
          </cell>
        </row>
        <row r="1593">
          <cell r="A1593" t="str">
            <v>GUELPH/ERAMOSA HYDRO-ELECTRIC COMMISSION</v>
          </cell>
          <cell r="B1593" t="str">
            <v>GUELPH HYDRO ELECTRIC SYSTEMS INC.</v>
          </cell>
          <cell r="D1593">
            <v>-862259</v>
          </cell>
        </row>
        <row r="1594">
          <cell r="A1594" t="str">
            <v>HALDIMAND HYDRO-ELECTRIC COMMISSION</v>
          </cell>
          <cell r="B1594" t="str">
            <v>HALDIMAND COUNTY HYDRO INC.</v>
          </cell>
          <cell r="D1594">
            <v>-466643</v>
          </cell>
        </row>
        <row r="1595">
          <cell r="A1595" t="str">
            <v>HALTON HILLS HYDRO INC.</v>
          </cell>
          <cell r="B1595" t="str">
            <v>HALTON HILLS HYDRO INC.</v>
          </cell>
          <cell r="D1595">
            <v>-2579563</v>
          </cell>
        </row>
        <row r="1596">
          <cell r="A1596" t="str">
            <v>HAMILTON HYDRO INC.</v>
          </cell>
          <cell r="B1596" t="str">
            <v>HORIZON UTILITIES CORPORATION</v>
          </cell>
          <cell r="D1596">
            <v>-5670009</v>
          </cell>
        </row>
        <row r="1597">
          <cell r="A1597" t="str">
            <v>HANOVER ELECTRIC SERVICES INC.</v>
          </cell>
          <cell r="B1597" t="str">
            <v>WESTARIO POWER INC.</v>
          </cell>
          <cell r="D1597">
            <v>-426164</v>
          </cell>
        </row>
        <row r="1598">
          <cell r="A1598" t="str">
            <v>HASTINGS PUBLIC UTILITIES</v>
          </cell>
          <cell r="B1598" t="str">
            <v>HYDRO ONE NETWORKS INC.</v>
          </cell>
          <cell r="D1598">
            <v>-50713</v>
          </cell>
        </row>
        <row r="1599">
          <cell r="A1599" t="str">
            <v>HAVELOCK-BELMONT-METHUEN HYDRO ELECTRIC COMMISSION</v>
          </cell>
          <cell r="B1599" t="str">
            <v>HYDRO ONE NETWORKS INC.</v>
          </cell>
          <cell r="D1599">
            <v>-46025</v>
          </cell>
        </row>
        <row r="1600">
          <cell r="A1600" t="str">
            <v>HEARST POWER DISTRIBUTION COMPANY LIMITED</v>
          </cell>
          <cell r="B1600" t="str">
            <v>HEARST POWER DISTRIBUTION COMPANY LIMITED</v>
          </cell>
          <cell r="D1600">
            <v>-206641</v>
          </cell>
        </row>
        <row r="1601">
          <cell r="A1601" t="str">
            <v>HENSALL PUBLIC UTILITIES COMMISSION</v>
          </cell>
          <cell r="B1601" t="str">
            <v>FESTIVAL HYDRO INC.</v>
          </cell>
          <cell r="D1601">
            <v>-53777</v>
          </cell>
        </row>
        <row r="1602">
          <cell r="A1602" t="str">
            <v>HOLSTEIN HYDRO ELECTRIC SYSTEM</v>
          </cell>
          <cell r="B1602" t="str">
            <v>WELLINGTON NORTH POWER INC.</v>
          </cell>
          <cell r="D1602">
            <v>-11616</v>
          </cell>
        </row>
        <row r="1603">
          <cell r="A1603" t="str">
            <v>HUNTSVILLE PUBLIC UTILITIES COMMISSION</v>
          </cell>
          <cell r="B1603" t="str">
            <v>LAKELAND POWER DISTRIBUTION LTD.</v>
          </cell>
          <cell r="D1603">
            <v>-423806</v>
          </cell>
        </row>
        <row r="1604">
          <cell r="A1604" t="str">
            <v>HYDRO ELECTRIC COMMISSION OF THE CORPORATION OF THE TOWNSHIP OF MIDDLESEX CENTRE</v>
          </cell>
          <cell r="B1604" t="str">
            <v>HYDRO ONE NETWORKS INC.</v>
          </cell>
          <cell r="D1604">
            <v>-219742</v>
          </cell>
        </row>
        <row r="1605">
          <cell r="A1605" t="str">
            <v>HYDRO ELECTRIC COMMISSION OF THE TOWN OF LEAMINGTON</v>
          </cell>
          <cell r="B1605" t="str">
            <v>ESSEX POWERLINES CORPORATION</v>
          </cell>
          <cell r="D1605">
            <v>-1703123</v>
          </cell>
        </row>
        <row r="1606">
          <cell r="A1606" t="str">
            <v>HYDRO ELECTRIC COMMISSION OF THE TOWNSHIP OF SPRINGWATER</v>
          </cell>
          <cell r="B1606" t="str">
            <v>HYDRO ONE NETWORKS INC.</v>
          </cell>
          <cell r="D1606">
            <v>-127127</v>
          </cell>
        </row>
        <row r="1607">
          <cell r="A1607" t="str">
            <v>HYDRO HAWKESBURY INC.</v>
          </cell>
          <cell r="B1607" t="str">
            <v>HYDRO HAWKESBURY INC.</v>
          </cell>
          <cell r="D1607">
            <v>-537523</v>
          </cell>
        </row>
        <row r="1608">
          <cell r="A1608" t="str">
            <v>HYDRO MISSISSAUGA CORPORATION</v>
          </cell>
          <cell r="B1608" t="str">
            <v>ENERSOURCE HYDRO MISSISSAUGA INC.</v>
          </cell>
          <cell r="D1608">
            <v>-183527720</v>
          </cell>
        </row>
        <row r="1609">
          <cell r="A1609" t="str">
            <v>HYDRO ONE BRAMPTON NETWORKS INC.</v>
          </cell>
          <cell r="B1609" t="str">
            <v>HYDRO ONE BRAMPTON NETWORKS INC.</v>
          </cell>
          <cell r="D1609">
            <v>-53248129</v>
          </cell>
        </row>
        <row r="1610">
          <cell r="A1610" t="str">
            <v>HYDRO OTTAWA LIMITED</v>
          </cell>
          <cell r="B1610" t="str">
            <v>HYDRO OTTAWA LIMITED</v>
          </cell>
          <cell r="D1610">
            <v>-35449162</v>
          </cell>
        </row>
        <row r="1611">
          <cell r="A1611" t="str">
            <v>HYDRO VAUGHAN DISTRIBUTION INC.</v>
          </cell>
          <cell r="B1611" t="str">
            <v>POWERSTREAM INC.</v>
          </cell>
          <cell r="D1611">
            <v>-73541605</v>
          </cell>
        </row>
        <row r="1612">
          <cell r="A1612" t="str">
            <v>HYDRO-ELECTRIC COMMISSION FOR THE TOWN OF AMHERSTBURG</v>
          </cell>
          <cell r="B1612" t="str">
            <v>ESSEX POWERLINES CORPORATION</v>
          </cell>
          <cell r="D1612">
            <v>-495890</v>
          </cell>
        </row>
        <row r="1613">
          <cell r="A1613" t="str">
            <v>HYDRO-ELECTRIC COMMISSION OF SOUTH DUMFRIES</v>
          </cell>
          <cell r="B1613" t="str">
            <v>BRANT COUNTY POWER INC.</v>
          </cell>
          <cell r="D1613">
            <v>-924570</v>
          </cell>
        </row>
        <row r="1614">
          <cell r="A1614" t="str">
            <v>HYDRO-ELECTRIC COMMISSION OF THE CITY OF BRANTFORD</v>
          </cell>
          <cell r="B1614" t="str">
            <v>BRANTFORD POWER INC.</v>
          </cell>
          <cell r="D1614">
            <v>-5862804</v>
          </cell>
        </row>
        <row r="1615">
          <cell r="A1615" t="str">
            <v>HYDRO-ELECTRIC COMMISSION OF THE CITY OF PEMBROKE</v>
          </cell>
          <cell r="B1615" t="str">
            <v>OTTAWA RIVER POWER CORPORATION</v>
          </cell>
          <cell r="D1615">
            <v>-1381300</v>
          </cell>
        </row>
        <row r="1616">
          <cell r="A1616" t="str">
            <v>HYDRO-ELECTRIC COMMISSION OF THE CITY OF SARNIA</v>
          </cell>
          <cell r="B1616" t="str">
            <v>BLUEWATER POWER DISTRIBUTION CORPORATION</v>
          </cell>
          <cell r="D1616">
            <v>-1185241</v>
          </cell>
        </row>
        <row r="1617">
          <cell r="A1617" t="str">
            <v>HYDRO-ELECTRIC COMMISSION OF THE CITY OF TORONTO - EAST YORK OFFICE</v>
          </cell>
          <cell r="B1617" t="str">
            <v>TORONTO HYDRO-ELECTRIC SYSTEM LIMITED</v>
          </cell>
          <cell r="D1617">
            <v>-1161504</v>
          </cell>
        </row>
        <row r="1618">
          <cell r="A1618" t="str">
            <v>HYDRO-ELECTRIC COMMISSION OF THE CITY OF TORONTO - ETOBICOKE OFFICE</v>
          </cell>
          <cell r="B1618" t="str">
            <v>TORONTO HYDRO-ELECTRIC SYSTEM LIMITED</v>
          </cell>
          <cell r="D1618">
            <v>-12099511</v>
          </cell>
        </row>
        <row r="1619">
          <cell r="A1619" t="str">
            <v>HYDRO-ELECTRIC COMMISSION OF THE CITY OF TORONTO - NORTH YORK OFFICE</v>
          </cell>
          <cell r="B1619" t="str">
            <v>TORONTO HYDRO-ELECTRIC SYSTEM LIMITED</v>
          </cell>
          <cell r="D1619">
            <v>-11653643</v>
          </cell>
        </row>
        <row r="1620">
          <cell r="A1620" t="str">
            <v>HYDRO-ELECTRIC COMMISSION OF THE CITY OF TORONTO - SCARBOROUGH OFFICE</v>
          </cell>
          <cell r="B1620" t="str">
            <v>TORONTO HYDRO-ELECTRIC SYSTEM LIMITED</v>
          </cell>
          <cell r="D1620">
            <v>-36718848</v>
          </cell>
        </row>
        <row r="1621">
          <cell r="A1621" t="str">
            <v>HYDRO-ELECTRIC COMMISSION OF THE CITY OF TORONTO - TORONTO OFFICE</v>
          </cell>
          <cell r="B1621" t="str">
            <v>TORONTO HYDRO-ELECTRIC SYSTEM LIMITED</v>
          </cell>
          <cell r="D1621">
            <v>-14469476</v>
          </cell>
        </row>
        <row r="1622">
          <cell r="A1622" t="str">
            <v>HYDRO-ELECTRIC COMMISSION OF THE CITY OF TORONTO - YORK OFFICE</v>
          </cell>
          <cell r="B1622" t="str">
            <v>TORONTO HYDRO-ELECTRIC SYSTEM LIMITED</v>
          </cell>
          <cell r="D1622">
            <v>-1289976</v>
          </cell>
        </row>
        <row r="1623">
          <cell r="A1623" t="str">
            <v>HYDRO-ELECTRIC COMMISSION OF THE TOWN OF BOTHWELL</v>
          </cell>
          <cell r="B1623" t="str">
            <v>CHATHAM-KENT HYDRO INC.</v>
          </cell>
          <cell r="D1623">
            <v>-16113</v>
          </cell>
        </row>
        <row r="1624">
          <cell r="A1624" t="str">
            <v>HYDRO-ELECTRIC COMMISSION OF THE TOWN OF BRACEBRIDGE</v>
          </cell>
          <cell r="B1624" t="str">
            <v>LAKELAND POWER DISTRIBUTION LTD.</v>
          </cell>
          <cell r="D1624">
            <v>-337406</v>
          </cell>
        </row>
        <row r="1625">
          <cell r="A1625" t="str">
            <v>HYDRO-ELECTRIC COMMISSION OF THE TOWN OF CACHE BAY</v>
          </cell>
          <cell r="B1625" t="str">
            <v>GREATER SUDBURY HYDRO INC.</v>
          </cell>
          <cell r="D1625">
            <v>-3137</v>
          </cell>
        </row>
        <row r="1626">
          <cell r="A1626" t="str">
            <v>HYDRO-ELECTRIC COMMISSION OF THE TOWN OF HARRISTON</v>
          </cell>
          <cell r="B1626" t="str">
            <v>WESTARIO POWER INC.</v>
          </cell>
          <cell r="D1626">
            <v>-35741</v>
          </cell>
        </row>
        <row r="1627">
          <cell r="A1627" t="str">
            <v>HYDRO-ELECTRIC COMMISSION OF THE TOWN OF HARROW</v>
          </cell>
          <cell r="B1627" t="str">
            <v>E.L.K. ENERGY INC.</v>
          </cell>
          <cell r="D1627">
            <v>-291631</v>
          </cell>
        </row>
        <row r="1628">
          <cell r="A1628" t="str">
            <v>HYDRO-ELECTRIC COMMISSION OF THE TOWN OF LASALLE</v>
          </cell>
          <cell r="B1628" t="str">
            <v>ESSEX POWERLINES CORPORATION</v>
          </cell>
          <cell r="D1628">
            <v>-4432090</v>
          </cell>
        </row>
        <row r="1629">
          <cell r="A1629" t="str">
            <v>HYDRO-ELECTRIC COMMISSION OF THE TOWN OF PORT ELGIN</v>
          </cell>
          <cell r="B1629" t="str">
            <v>WESTARIO POWER INC.</v>
          </cell>
          <cell r="D1629">
            <v>-1947633</v>
          </cell>
        </row>
        <row r="1630">
          <cell r="A1630" t="str">
            <v>HYDRO-ELECTRIC COMMISSION OF THE TOWN OF STURGEON FALLS</v>
          </cell>
          <cell r="B1630" t="str">
            <v>GREATER SUDBURY HYDRO INC.</v>
          </cell>
          <cell r="D1630">
            <v>-74664</v>
          </cell>
        </row>
        <row r="1631">
          <cell r="A1631" t="str">
            <v>HYDRO-ELECTRIC COMMISSION OF THE TOWN OF VANKLEEK HILL</v>
          </cell>
          <cell r="B1631" t="str">
            <v>HYDRO ONE NETWORKS INC.</v>
          </cell>
          <cell r="D1631">
            <v>-79292</v>
          </cell>
        </row>
        <row r="1632">
          <cell r="A1632" t="str">
            <v>HYDRO-ELECTRIC COMMISSION OF THE TOWN OF WALLACEBURG</v>
          </cell>
          <cell r="B1632" t="str">
            <v>CHATHAM-KENT HYDRO INC.</v>
          </cell>
          <cell r="D1632">
            <v>-643341</v>
          </cell>
        </row>
        <row r="1633">
          <cell r="A1633" t="str">
            <v>HYDRO-ELECTRIC COMMISSION OF THE TOWN OF WASAGA BEACH</v>
          </cell>
          <cell r="B1633" t="str">
            <v>WASAGA DISTRIBUTION INC.</v>
          </cell>
          <cell r="D1633">
            <v>-3202227</v>
          </cell>
        </row>
        <row r="1634">
          <cell r="A1634" t="str">
            <v>HYDRO-ELECTRIC COMMISSION OF THE TOWN OF WEBBWOOD</v>
          </cell>
          <cell r="B1634" t="str">
            <v>ESPANOLA REGIONAL HYDRO DISTRIBUTION CORPORATION</v>
          </cell>
          <cell r="D1634">
            <v>-9162</v>
          </cell>
        </row>
        <row r="1635">
          <cell r="A1635" t="str">
            <v>HYDRO-ELECTRIC COMMISSION OF THE TOWN OF WIARTON</v>
          </cell>
          <cell r="B1635" t="str">
            <v>HYDRO ONE NETWORKS INC.</v>
          </cell>
          <cell r="D1635">
            <v>-163504</v>
          </cell>
        </row>
        <row r="1636">
          <cell r="A1636" t="str">
            <v>HYDRO-ELECTRIC COMMISSION OF THE TOWNSHIP OF BRANTFORD</v>
          </cell>
          <cell r="B1636" t="str">
            <v>BRANT COUNTY POWER INC.</v>
          </cell>
          <cell r="D1636">
            <v>-635327</v>
          </cell>
        </row>
        <row r="1637">
          <cell r="A1637" t="str">
            <v>HYDRO-ELECTRIC COMMISSION OF THE TOWNSHIP OF BURFORD</v>
          </cell>
          <cell r="B1637" t="str">
            <v>BRANT COUNTY POWER INC.</v>
          </cell>
          <cell r="D1637">
            <v>-180508</v>
          </cell>
        </row>
        <row r="1638">
          <cell r="A1638" t="str">
            <v>HYDRO-ELECTRIC COMMISSION OF THE TOWNSHIP OF ESSA</v>
          </cell>
          <cell r="B1638" t="str">
            <v>POWERSTREAM INC.</v>
          </cell>
          <cell r="D1638">
            <v>-91794</v>
          </cell>
        </row>
        <row r="1639">
          <cell r="A1639" t="str">
            <v>HYDRO-ELECTRIC COMMISSION OF THE VILLAGE OF ALFRED</v>
          </cell>
          <cell r="B1639" t="str">
            <v>HYDRO 2000 INC.</v>
          </cell>
          <cell r="D1639">
            <v>-84024</v>
          </cell>
        </row>
        <row r="1640">
          <cell r="A1640" t="str">
            <v>HYDRO-ELECTRIC COMMISSION OF THE VILLAGE OF CLIFFORD</v>
          </cell>
          <cell r="B1640" t="str">
            <v>WESTARIO POWER INC.</v>
          </cell>
          <cell r="D1640">
            <v>-14190</v>
          </cell>
        </row>
        <row r="1641">
          <cell r="A1641" t="str">
            <v>HYDRO-ELECTRIC COMMISSION OF THE VILLAGE OF ELORA</v>
          </cell>
          <cell r="B1641" t="str">
            <v>CENTRE WELLINGTON HYDRO LTD.</v>
          </cell>
          <cell r="D1641">
            <v>-444558</v>
          </cell>
        </row>
        <row r="1642">
          <cell r="A1642" t="str">
            <v>HYDRO-ELECTRIC COMMISSION OF THE VILLAGE OF FINCH</v>
          </cell>
          <cell r="B1642" t="str">
            <v>HYDRO ONE NETWORKS INC.</v>
          </cell>
          <cell r="D1642">
            <v>-28863</v>
          </cell>
        </row>
        <row r="1643">
          <cell r="A1643" t="str">
            <v>HYDRO-ELECTRIC COMMISSION OF THE VILLAGE OF FRANKFORD</v>
          </cell>
          <cell r="B1643" t="str">
            <v>HYDRO ONE NETWORKS INC.</v>
          </cell>
          <cell r="D1643">
            <v>-21216</v>
          </cell>
        </row>
        <row r="1644">
          <cell r="A1644" t="str">
            <v>HYDRO-ELECTRIC COMMISSION OF THE VILLAGE OF L'ORIGNAL</v>
          </cell>
          <cell r="B1644" t="str">
            <v>HYDRO ONE NETWORKS INC.</v>
          </cell>
          <cell r="D1644">
            <v>-203814</v>
          </cell>
        </row>
        <row r="1645">
          <cell r="A1645" t="str">
            <v>HYDRO-ELECTRIC COMMISSION OF THE VILLAGE OF LUCAN</v>
          </cell>
          <cell r="B1645" t="str">
            <v>HYDRO ONE NETWORKS INC.</v>
          </cell>
          <cell r="D1645">
            <v>-124154</v>
          </cell>
        </row>
        <row r="1646">
          <cell r="A1646" t="str">
            <v>HYDRO-ELECTRIC COMMISSION OF THE VILLAGE OF MORRISBURG</v>
          </cell>
          <cell r="B1646" t="str">
            <v>RIDEAU ST. LAWRENCE DISTRIBUTION INC.</v>
          </cell>
          <cell r="D1646">
            <v>-179174</v>
          </cell>
        </row>
        <row r="1647">
          <cell r="A1647" t="str">
            <v>HYDRO-ELECTRIC COMMISSION OF THE VILLAGE OF NEUSTADT</v>
          </cell>
          <cell r="B1647" t="str">
            <v>WESTARIO POWER INC.</v>
          </cell>
          <cell r="D1647">
            <v>-15526</v>
          </cell>
        </row>
        <row r="1648">
          <cell r="A1648" t="str">
            <v>HYDRO-ELECTRIC COMMISSION OF THE VILLAGE OF PAISLEY</v>
          </cell>
          <cell r="B1648" t="str">
            <v>HYDRO ONE NETWORKS INC.</v>
          </cell>
          <cell r="D1648">
            <v>-60655</v>
          </cell>
        </row>
        <row r="1649">
          <cell r="A1649" t="str">
            <v>HYDRO-ELECTRIC COMMISSION OF THE VILLAGE OF PLANTAGENET</v>
          </cell>
          <cell r="B1649" t="str">
            <v>HYDRO 2000 INC.</v>
          </cell>
          <cell r="D1649">
            <v>-16245</v>
          </cell>
        </row>
        <row r="1650">
          <cell r="A1650" t="str">
            <v>HYDRO-ELECTRIC COMMISSION OF THE VILLAGE OF ST. CLAIR BEACH</v>
          </cell>
          <cell r="B1650" t="str">
            <v>ESSEX POWERLINES CORPORATION</v>
          </cell>
          <cell r="D1650">
            <v>-1155897</v>
          </cell>
        </row>
        <row r="1651">
          <cell r="A1651" t="str">
            <v>INGERSOLL PUBLIC UTILITY COMMISSION</v>
          </cell>
          <cell r="B1651" t="str">
            <v>ERIE THAMES POWERLINES CORPORATION</v>
          </cell>
          <cell r="D1651">
            <v>-1195237</v>
          </cell>
        </row>
        <row r="1652">
          <cell r="A1652" t="str">
            <v>INNISFIL HYDRO DISTRIBUTION SYSTEMS LIMITED</v>
          </cell>
          <cell r="B1652" t="str">
            <v>INNISFIL HYDRO DISTRIBUTION SYSTEMS LIMITED</v>
          </cell>
          <cell r="D1652">
            <v>-587261</v>
          </cell>
        </row>
        <row r="1653">
          <cell r="A1653" t="str">
            <v>IROQUOIS FALLS HYDRO</v>
          </cell>
          <cell r="B1653" t="str">
            <v>NORTHERN ONTARIO WIRES INC.</v>
          </cell>
          <cell r="D1653">
            <v>-982004</v>
          </cell>
        </row>
        <row r="1654">
          <cell r="A1654" t="str">
            <v>KANATA HYDRO-ELECTRIC COMMISSION</v>
          </cell>
          <cell r="B1654" t="str">
            <v>HYDRO OTTAWA LIMITED</v>
          </cell>
          <cell r="D1654">
            <v>-20017958</v>
          </cell>
        </row>
        <row r="1655">
          <cell r="A1655" t="str">
            <v>KENORA HYDRO ELECTRIC CORPORATION LTD.</v>
          </cell>
          <cell r="B1655" t="str">
            <v>KENORA HYDRO ELECTRIC CORPORATION LTD.</v>
          </cell>
          <cell r="D1655">
            <v>-524572</v>
          </cell>
        </row>
        <row r="1656">
          <cell r="A1656" t="str">
            <v>KILLALOE HYDRO ELECTRIC COMMISSION</v>
          </cell>
          <cell r="B1656" t="str">
            <v>OTTAWA RIVER POWER CORPORATION</v>
          </cell>
          <cell r="D1656">
            <v>-10960</v>
          </cell>
        </row>
        <row r="1657">
          <cell r="A1657" t="str">
            <v>KINCARDINE HYDRO ELECTRIC COMMISSION</v>
          </cell>
          <cell r="B1657" t="str">
            <v>WESTARIO POWER INC.</v>
          </cell>
          <cell r="D1657">
            <v>-1066775</v>
          </cell>
        </row>
        <row r="1658">
          <cell r="A1658" t="str">
            <v>KINGSTON ELECTRICITY DISTRIBUTION LIMITED</v>
          </cell>
          <cell r="B1658" t="str">
            <v>KINGSTON ELECTRICITY DISTRIBUTION LIMITED</v>
          </cell>
          <cell r="D1658">
            <v>-2204966</v>
          </cell>
        </row>
        <row r="1659">
          <cell r="B1659" t="str">
            <v>KINGSTON HYDRO CORPORATION</v>
          </cell>
          <cell r="D1659">
            <v>-2204966</v>
          </cell>
        </row>
        <row r="1660">
          <cell r="A1660" t="str">
            <v>KINGSVILLE PUBLIC UTILITY COMMISSION</v>
          </cell>
          <cell r="B1660" t="str">
            <v>E.L.K. ENERGY INC.</v>
          </cell>
          <cell r="D1660">
            <v>-789976</v>
          </cell>
        </row>
        <row r="1661">
          <cell r="A1661" t="str">
            <v>KIRKFIELD HYDRO ELECTRIC SYSTEM</v>
          </cell>
          <cell r="B1661" t="str">
            <v>HYDRO ONE NETWORKS INC.</v>
          </cell>
          <cell r="D1661">
            <v>-43659</v>
          </cell>
        </row>
        <row r="1662">
          <cell r="A1662" t="str">
            <v>KITCHENER-WILMOT HYDRO INC.</v>
          </cell>
          <cell r="B1662" t="str">
            <v>KITCHENER-WILMOT HYDRO INC.</v>
          </cell>
          <cell r="D1662">
            <v>-16562625</v>
          </cell>
        </row>
        <row r="1663">
          <cell r="A1663" t="str">
            <v>LAKEFIELD DISTRIBUTION INCORPORATED</v>
          </cell>
          <cell r="B1663" t="str">
            <v>PETERBOROUGH DISTRIBUTION INCORPORATED</v>
          </cell>
          <cell r="D1663">
            <v>-158778</v>
          </cell>
        </row>
        <row r="1664">
          <cell r="A1664" t="str">
            <v>LAKESHORE TOWNSHIP HEC</v>
          </cell>
          <cell r="B1664" t="str">
            <v>E.L.K. ENERGY INC.</v>
          </cell>
          <cell r="D1664">
            <v>-593021</v>
          </cell>
        </row>
        <row r="1665">
          <cell r="A1665" t="str">
            <v>LANARK HIGHLANDS PUBLIC UTILITIES COMMISSION</v>
          </cell>
          <cell r="B1665" t="str">
            <v>HYDRO ONE NETWORKS INC.</v>
          </cell>
          <cell r="D1665">
            <v>-125380</v>
          </cell>
        </row>
        <row r="1666">
          <cell r="A1666" t="str">
            <v>LARDER LAKE ELECTRIC COMPANY</v>
          </cell>
          <cell r="B1666" t="str">
            <v>HYDRO ONE NETWORKS INC.</v>
          </cell>
          <cell r="D1666">
            <v>-134351</v>
          </cell>
        </row>
        <row r="1667">
          <cell r="A1667" t="str">
            <v>LATCHFORD HYDRO ELECTRIC</v>
          </cell>
          <cell r="B1667" t="str">
            <v>HYDRO ONE NETWORKS INC.</v>
          </cell>
          <cell r="D1667">
            <v>-42774</v>
          </cell>
        </row>
        <row r="1668">
          <cell r="A1668" t="str">
            <v>LINCOLN HYDRO-ELECTRIC COMMISSION</v>
          </cell>
          <cell r="B1668" t="str">
            <v>NIAGARA PENINSULA ENERGY INC.</v>
          </cell>
          <cell r="D1668">
            <v>-1268737</v>
          </cell>
        </row>
        <row r="1669">
          <cell r="A1669" t="str">
            <v>LINDSAY HYDRO-ELECTRIC SYSTEM</v>
          </cell>
          <cell r="B1669" t="str">
            <v>HYDRO ONE NETWORKS INC.</v>
          </cell>
          <cell r="D1669">
            <v>-1996493</v>
          </cell>
        </row>
        <row r="1670">
          <cell r="A1670" t="str">
            <v>LONDON HYDRO UTILITIES SERVICES INC.</v>
          </cell>
          <cell r="B1670" t="str">
            <v>LONDON HYDRO INC.</v>
          </cell>
          <cell r="D1670">
            <v>-28828424</v>
          </cell>
        </row>
        <row r="1671">
          <cell r="A1671" t="str">
            <v>MALAHIDE UTILITY COMMISSION</v>
          </cell>
          <cell r="B1671" t="str">
            <v>HYDRO ONE NETWORKS INC.</v>
          </cell>
          <cell r="D1671">
            <v>-67346</v>
          </cell>
        </row>
        <row r="1672">
          <cell r="A1672" t="str">
            <v>MAPLETON HYDRO ELECTRIC COMMISSION</v>
          </cell>
          <cell r="B1672" t="str">
            <v>HYDRO ONE NETWORKS INC.</v>
          </cell>
          <cell r="D1672">
            <v>-278006</v>
          </cell>
        </row>
        <row r="1673">
          <cell r="A1673" t="str">
            <v>MARKDALE HYDRO SYSTEM</v>
          </cell>
          <cell r="B1673" t="str">
            <v>HYDRO ONE NETWORKS INC.</v>
          </cell>
          <cell r="D1673">
            <v>-52008</v>
          </cell>
        </row>
        <row r="1674">
          <cell r="A1674" t="str">
            <v>MARKHAM HYDRO DISTRIBUTION INC.</v>
          </cell>
          <cell r="B1674" t="str">
            <v>POWERSTREAM INC.</v>
          </cell>
          <cell r="D1674">
            <v>-55819580</v>
          </cell>
        </row>
        <row r="1675">
          <cell r="A1675" t="str">
            <v>MARMORA HYDRO COMMISSION</v>
          </cell>
          <cell r="B1675" t="str">
            <v>HYDRO ONE NETWORKS INC.</v>
          </cell>
          <cell r="D1675">
            <v>-81849</v>
          </cell>
        </row>
        <row r="1676">
          <cell r="A1676" t="str">
            <v>MARTINTOWN HYDRO SYSTEM</v>
          </cell>
          <cell r="B1676" t="str">
            <v>HYDRO ONE NETWORKS INC.</v>
          </cell>
          <cell r="D1676">
            <v>-843</v>
          </cell>
        </row>
        <row r="1677">
          <cell r="A1677" t="str">
            <v>MIDLAND POWER UTILITY CORPORATION</v>
          </cell>
          <cell r="B1677" t="str">
            <v>MIDLAND POWER UTILITY CORPORATION</v>
          </cell>
          <cell r="D1677">
            <v>-402237</v>
          </cell>
        </row>
        <row r="1678">
          <cell r="A1678" t="str">
            <v>MILDMAY HYDRO-ELECTRIC COMMISSION</v>
          </cell>
          <cell r="B1678" t="str">
            <v>WESTARIO POWER INC.</v>
          </cell>
          <cell r="D1678">
            <v>-108097</v>
          </cell>
        </row>
        <row r="1679">
          <cell r="A1679" t="str">
            <v>MILTON HYDRO DISTRIBUTION INC.</v>
          </cell>
          <cell r="B1679" t="str">
            <v>MILTON HYDRO DISTRIBUTION INC.</v>
          </cell>
          <cell r="D1679">
            <v>-6685284</v>
          </cell>
        </row>
        <row r="1680">
          <cell r="A1680" t="str">
            <v>MISSISSIPPI MILLS PUBLIC UTILITIES COMMISSION</v>
          </cell>
          <cell r="B1680" t="str">
            <v>OTTAWA RIVER POWER CORPORATION</v>
          </cell>
          <cell r="D1680">
            <v>-355024</v>
          </cell>
        </row>
        <row r="1681">
          <cell r="A1681" t="str">
            <v>NANTICOKE HYDRO ELECTRIC COMMISSION</v>
          </cell>
          <cell r="B1681" t="str">
            <v>HALDIMAND COUNTY HYDRO INC.</v>
          </cell>
          <cell r="D1681">
            <v>-1169070</v>
          </cell>
        </row>
        <row r="1682">
          <cell r="A1682" t="str">
            <v>NAPANEE HYDRO-ELECTRIC COMMISSION</v>
          </cell>
          <cell r="B1682" t="str">
            <v>HYDRO ONE NETWORKS INC.</v>
          </cell>
          <cell r="D1682">
            <v>-310257</v>
          </cell>
        </row>
        <row r="1683">
          <cell r="A1683" t="str">
            <v>NEPEAN HYDRO ELECTRIC COMMISSION</v>
          </cell>
          <cell r="B1683" t="str">
            <v>HYDRO OTTAWA LIMITED</v>
          </cell>
          <cell r="D1683">
            <v>-26092980</v>
          </cell>
        </row>
        <row r="1684">
          <cell r="A1684" t="str">
            <v>NEW TECUMSETH HYDRO</v>
          </cell>
          <cell r="B1684" t="str">
            <v>POWERSTREAM INC.</v>
          </cell>
          <cell r="D1684">
            <v>-2007544</v>
          </cell>
        </row>
        <row r="1685">
          <cell r="A1685" t="str">
            <v>NEWBURY POWER INC.</v>
          </cell>
          <cell r="B1685" t="str">
            <v>MIDDLESEX POWER DISTRIBUTION CORPORATION</v>
          </cell>
          <cell r="D1685">
            <v>-31864</v>
          </cell>
        </row>
        <row r="1686">
          <cell r="A1686" t="str">
            <v>NEWMARKET HYDRO LTD.</v>
          </cell>
          <cell r="B1686" t="str">
            <v>NEWMARKET-TAY POWER DISTRIBUTION LTD.</v>
          </cell>
          <cell r="D1686">
            <v>-21845022</v>
          </cell>
        </row>
        <row r="1687">
          <cell r="A1687" t="str">
            <v>NIAGARA FALLS HYDRO INC.</v>
          </cell>
          <cell r="B1687" t="str">
            <v>NIAGARA PENINSULA ENERGY INC.</v>
          </cell>
          <cell r="D1687">
            <v>-4140641</v>
          </cell>
        </row>
        <row r="1688">
          <cell r="A1688" t="str">
            <v>NIAGARA-ON-THE-LAKE HYDRO INC.</v>
          </cell>
          <cell r="B1688" t="str">
            <v>NIAGARA-ON-THE-LAKE HYDRO INC.</v>
          </cell>
          <cell r="D1688">
            <v>-2358615</v>
          </cell>
        </row>
        <row r="1689">
          <cell r="A1689" t="str">
            <v>NICKEL CENTRE HYDRO-ELECTRIC COMMISSION</v>
          </cell>
          <cell r="B1689" t="str">
            <v>GREATER SUDBURY HYDRO INC.</v>
          </cell>
          <cell r="D1689">
            <v>-85715</v>
          </cell>
        </row>
        <row r="1690">
          <cell r="A1690" t="str">
            <v>NIPIGON HYDRO ELECTRIC COMMISSION</v>
          </cell>
          <cell r="B1690" t="str">
            <v>HYDRO ONE NETWORKS INC.</v>
          </cell>
          <cell r="D1690">
            <v>-99605</v>
          </cell>
        </row>
        <row r="1691">
          <cell r="A1691" t="str">
            <v>NORFOLK POWER DISTRIBUTION INC.</v>
          </cell>
          <cell r="B1691" t="str">
            <v>NORFOLK POWER DISTRIBUTION INC.</v>
          </cell>
          <cell r="D1691">
            <v>-109603</v>
          </cell>
        </row>
        <row r="1692">
          <cell r="A1692" t="str">
            <v>NORTH BAY HYDRO DISTRIBUTION LIMITED</v>
          </cell>
          <cell r="B1692" t="str">
            <v>NORTH BAY HYDRO DISTRIBUTION LIMITED</v>
          </cell>
          <cell r="D1692">
            <v>-3745200</v>
          </cell>
        </row>
        <row r="1693">
          <cell r="A1693" t="str">
            <v>NORTH GRENVILLE HYDRO-ELECTRIC COMMISSION</v>
          </cell>
          <cell r="B1693" t="str">
            <v>HYDRO ONE NETWORKS INC.</v>
          </cell>
          <cell r="D1693">
            <v>-344265</v>
          </cell>
        </row>
        <row r="1694">
          <cell r="A1694" t="str">
            <v>NORTH PERTH UTILITY COMMISSION</v>
          </cell>
          <cell r="B1694" t="str">
            <v>HYDRO ONE NETWORKS INC.</v>
          </cell>
          <cell r="D1694">
            <v>-357215</v>
          </cell>
        </row>
        <row r="1695">
          <cell r="A1695" t="str">
            <v>NORWICH PUBLIC UTILITY COMMISSION</v>
          </cell>
          <cell r="B1695" t="str">
            <v>ERIE THAMES POWERLINES CORPORATION</v>
          </cell>
          <cell r="D1695">
            <v>-142993</v>
          </cell>
        </row>
        <row r="1696">
          <cell r="A1696" t="str">
            <v>OAKVILLE HYDRO ELECTRICITY DISTRIBUTION INC.</v>
          </cell>
          <cell r="B1696" t="str">
            <v>OAKVILLE HYDRO ELECTRICITY DISTRIBUTION INC.</v>
          </cell>
          <cell r="D1696">
            <v>-37054949</v>
          </cell>
        </row>
        <row r="1697">
          <cell r="A1697" t="str">
            <v>OIL SPRINGS HYDRO ELECTRIC COMMISSION</v>
          </cell>
          <cell r="B1697" t="str">
            <v>BLUEWATER POWER DISTRIBUTION CORPORATION</v>
          </cell>
          <cell r="D1697">
            <v>-22469</v>
          </cell>
        </row>
        <row r="1698">
          <cell r="A1698" t="str">
            <v>ORANGEVILLE HYDRO LIMITED</v>
          </cell>
          <cell r="B1698" t="str">
            <v>ORANGEVILLE HYDRO LIMITED</v>
          </cell>
          <cell r="D1698">
            <v>-5083285</v>
          </cell>
        </row>
        <row r="1699">
          <cell r="A1699" t="str">
            <v>ORILLIA POWER DISTRIBUTION CORPORATION</v>
          </cell>
          <cell r="B1699" t="str">
            <v>ORILLIA POWER DISTRIBUTION CORPORATION</v>
          </cell>
          <cell r="D1699">
            <v>-1641727</v>
          </cell>
        </row>
        <row r="1700">
          <cell r="A1700" t="str">
            <v>OSHAWA PUC NETWORKS INC.</v>
          </cell>
          <cell r="B1700" t="str">
            <v>OSHAWA PUC NETWORKS INC.</v>
          </cell>
          <cell r="D1700">
            <v>-14587423</v>
          </cell>
        </row>
        <row r="1701">
          <cell r="A1701" t="str">
            <v>PARKHILL P.U.C.</v>
          </cell>
          <cell r="B1701" t="str">
            <v>MIDDLESEX POWER DISTRIBUTION CORPORATION</v>
          </cell>
          <cell r="D1701">
            <v>-65197</v>
          </cell>
        </row>
        <row r="1702">
          <cell r="A1702" t="str">
            <v>PARRY SOUND POWER CORPORATION</v>
          </cell>
          <cell r="B1702" t="str">
            <v>PARRY SOUND POWER CORPORATION</v>
          </cell>
          <cell r="D1702">
            <v>-342055</v>
          </cell>
        </row>
        <row r="1703">
          <cell r="A1703" t="str">
            <v>PELHAM HYDRO-ELECTRIC COMMISSION</v>
          </cell>
          <cell r="B1703" t="str">
            <v>NIAGARA PENINSULA ENERGY INC.</v>
          </cell>
          <cell r="D1703">
            <v>-207864</v>
          </cell>
        </row>
        <row r="1704">
          <cell r="A1704" t="str">
            <v>PERTH EAST HYDRO ELECTRIC COMMISSION</v>
          </cell>
          <cell r="B1704" t="str">
            <v>HYDRO ONE NETWORKS INC.</v>
          </cell>
          <cell r="D1704">
            <v>-96124</v>
          </cell>
        </row>
        <row r="1705">
          <cell r="A1705" t="str">
            <v>PETERBOROUGH UTILITIES COMMISSION</v>
          </cell>
          <cell r="B1705" t="str">
            <v>PETERBOROUGH DISTRIBUTION INCORPORATED</v>
          </cell>
          <cell r="D1705">
            <v>-5495354</v>
          </cell>
        </row>
        <row r="1706">
          <cell r="A1706" t="str">
            <v>PICKERING HYDRO-ELECTRIC COMMISSION</v>
          </cell>
          <cell r="B1706" t="str">
            <v>VERIDIAN CONNECTIONS INC.</v>
          </cell>
          <cell r="D1706">
            <v>-17139808</v>
          </cell>
        </row>
        <row r="1707">
          <cell r="A1707" t="str">
            <v>POLICE VILLAGE OF APPLE HILL HYDRO SYSTEM</v>
          </cell>
          <cell r="B1707" t="str">
            <v>HYDRO ONE NETWORKS INC.</v>
          </cell>
          <cell r="D1707">
            <v>-698</v>
          </cell>
        </row>
        <row r="1708">
          <cell r="A1708" t="str">
            <v>POLICE VILLAGE OF AVONMORE HYDRO SYSTEM</v>
          </cell>
          <cell r="B1708" t="str">
            <v>HYDRO ONE NETWORKS INC.</v>
          </cell>
          <cell r="D1708">
            <v>-11341</v>
          </cell>
        </row>
        <row r="1709">
          <cell r="A1709" t="str">
            <v>POLICE VILLAGE OF COMBER HYDRO SYSTEM</v>
          </cell>
          <cell r="B1709" t="str">
            <v>E.L.K. ENERGY INC.</v>
          </cell>
          <cell r="D1709">
            <v>-83278</v>
          </cell>
        </row>
        <row r="1710">
          <cell r="A1710" t="str">
            <v>POLICE VILLAGE OF DUBLIN HYDRO SYSTEM</v>
          </cell>
          <cell r="B1710" t="str">
            <v>ERIE THAMES POWERLINES CORPORATION</v>
          </cell>
          <cell r="D1710">
            <v>-3050</v>
          </cell>
        </row>
        <row r="1711">
          <cell r="A1711" t="str">
            <v>POLICE VILLAGE OF GRANTON HYDRO SYSTEM</v>
          </cell>
          <cell r="B1711" t="str">
            <v>HYDRO ONE NETWORKS INC.</v>
          </cell>
          <cell r="D1711">
            <v>-43573</v>
          </cell>
        </row>
        <row r="1712">
          <cell r="A1712" t="str">
            <v>POLICE VILLAGE OF MERLIN HYDRO SYSTEM</v>
          </cell>
          <cell r="B1712" t="str">
            <v>CHATHAM-KENT HYDRO INC.</v>
          </cell>
          <cell r="D1712">
            <v>-27864</v>
          </cell>
        </row>
        <row r="1713">
          <cell r="A1713" t="str">
            <v>POLICE VILLAGE OF MOOREFIELD HYDRO SYSTEM</v>
          </cell>
          <cell r="B1713" t="str">
            <v>HYDRO ONE NETWORKS INC.</v>
          </cell>
          <cell r="D1713">
            <v>-1245</v>
          </cell>
        </row>
        <row r="1714">
          <cell r="A1714" t="str">
            <v>POLICE VILLAGE OF MOUNT BRYDGES HYDRO SYSTEM</v>
          </cell>
          <cell r="B1714" t="str">
            <v>MIDDLESEX POWER DISTRIBUTION CORPORATION</v>
          </cell>
          <cell r="D1714">
            <v>-253064</v>
          </cell>
        </row>
        <row r="1715">
          <cell r="A1715" t="str">
            <v>POLICE VILLAGE OF PRICEVILLE HYDRO SYSTEM</v>
          </cell>
          <cell r="B1715" t="str">
            <v>HYDRO ONE NETWORKS INC.</v>
          </cell>
          <cell r="D1715">
            <v>-10259</v>
          </cell>
        </row>
        <row r="1716">
          <cell r="A1716" t="str">
            <v>POLICE VILLAGE OF RUSSELL HYDRO ELECTRIC SYSTEM</v>
          </cell>
          <cell r="B1716" t="str">
            <v>HYDRO ONE NETWORKS INC.</v>
          </cell>
          <cell r="D1716">
            <v>-95262</v>
          </cell>
        </row>
        <row r="1717">
          <cell r="A1717" t="str">
            <v>PORT COLBORNE HYDRO INC.</v>
          </cell>
          <cell r="B1717" t="str">
            <v>CANADIAN NIAGARA POWER INC.</v>
          </cell>
          <cell r="D1717">
            <v>-1236828</v>
          </cell>
        </row>
        <row r="1718">
          <cell r="A1718" t="str">
            <v>PORT HOPE HYDRO</v>
          </cell>
          <cell r="B1718" t="str">
            <v>VERIDIAN CONNECTIONS INC.</v>
          </cell>
          <cell r="D1718">
            <v>-1608849</v>
          </cell>
        </row>
        <row r="1719">
          <cell r="A1719" t="str">
            <v>PRESCOTT PUBLIC UTILITIES COMMISSION</v>
          </cell>
          <cell r="B1719" t="str">
            <v>RIDEAU ST. LAWRENCE DISTRIBUTION INC.</v>
          </cell>
          <cell r="D1719">
            <v>-76707</v>
          </cell>
        </row>
        <row r="1720">
          <cell r="A1720" t="str">
            <v>PUBLIC UTILITIES COMMISSION OF CHATHAM-KENT</v>
          </cell>
          <cell r="B1720" t="str">
            <v>CHATHAM-KENT HYDRO INC.</v>
          </cell>
          <cell r="D1720">
            <v>-2887042</v>
          </cell>
        </row>
        <row r="1721">
          <cell r="A1721" t="str">
            <v>PUBLIC UTILITIES COMMISSION OF THE CITY OF BARRIE</v>
          </cell>
          <cell r="B1721" t="str">
            <v>POWERSTREAM INC.</v>
          </cell>
          <cell r="D1721">
            <v>-29192056</v>
          </cell>
        </row>
        <row r="1722">
          <cell r="A1722" t="str">
            <v>PUBLIC UTILITIES COMMISSION OF THE CITY OF OWEN SOUND</v>
          </cell>
          <cell r="B1722" t="str">
            <v>HYDRO ONE NETWORKS INC.</v>
          </cell>
          <cell r="D1722">
            <v>-1203326</v>
          </cell>
        </row>
        <row r="1723">
          <cell r="A1723" t="str">
            <v>PUBLIC UTILITIES COMMISSION OF THE CITY OF TRENTON</v>
          </cell>
          <cell r="B1723" t="str">
            <v>HYDRO ONE NETWORKS INC.</v>
          </cell>
          <cell r="D1723">
            <v>-2900378</v>
          </cell>
        </row>
        <row r="1724">
          <cell r="A1724" t="str">
            <v>PUBLIC UTILITIES COMMISSION OF THE CORPORATION OF THE TOWNSHIP OF MAGNETAWAN</v>
          </cell>
          <cell r="B1724" t="str">
            <v>LAKELAND POWER DISTRIBUTION LTD.</v>
          </cell>
          <cell r="D1724">
            <v>-41448</v>
          </cell>
        </row>
        <row r="1725">
          <cell r="A1725" t="str">
            <v>PUBLIC UTILITIES COMMISSION OF THE TOWN OF ALEXANDRIA</v>
          </cell>
          <cell r="B1725" t="str">
            <v>HYDRO ONE NETWORKS INC.</v>
          </cell>
          <cell r="D1725">
            <v>-202638</v>
          </cell>
        </row>
        <row r="1726">
          <cell r="A1726" t="str">
            <v>PUBLIC UTILITIES COMMISSION OF THE TOWN OF BLENHEIM</v>
          </cell>
          <cell r="B1726" t="str">
            <v>CHATHAM-KENT HYDRO INC.</v>
          </cell>
          <cell r="D1726">
            <v>-108744</v>
          </cell>
        </row>
        <row r="1727">
          <cell r="A1727" t="str">
            <v>PUBLIC UTILITIES COMMISSION OF THE TOWN OF CAMPBELLFORD</v>
          </cell>
          <cell r="B1727" t="str">
            <v>HYDRO ONE NETWORKS INC.</v>
          </cell>
          <cell r="D1727">
            <v>-243339</v>
          </cell>
        </row>
        <row r="1728">
          <cell r="A1728" t="str">
            <v>PUBLIC UTILITIES COMMISSION OF THE TOWN OF CHESLEY</v>
          </cell>
          <cell r="B1728" t="str">
            <v>HYDRO ONE NETWORKS INC.</v>
          </cell>
          <cell r="D1728">
            <v>-103819</v>
          </cell>
        </row>
        <row r="1729">
          <cell r="A1729" t="str">
            <v>PUBLIC UTILITIES COMMISSION OF THE TOWN OF COBOURG</v>
          </cell>
          <cell r="B1729" t="str">
            <v>LAKEFRONT UTILITIES INC.</v>
          </cell>
          <cell r="D1729">
            <v>-1614983</v>
          </cell>
        </row>
        <row r="1730">
          <cell r="A1730" t="str">
            <v>PUBLIC UTILITIES COMMISSION OF THE TOWN OF FERGUS</v>
          </cell>
          <cell r="B1730" t="str">
            <v>CENTRE WELLINGTON HYDRO LTD.</v>
          </cell>
          <cell r="D1730">
            <v>-1203576</v>
          </cell>
        </row>
        <row r="1731">
          <cell r="A1731" t="str">
            <v>PUBLIC UTILITIES COMMISSION OF THE TOWN OF GODERICH</v>
          </cell>
          <cell r="B1731" t="str">
            <v>WEST COAST HURON ENERGY INC.</v>
          </cell>
          <cell r="D1731">
            <v>-412986</v>
          </cell>
        </row>
        <row r="1732">
          <cell r="A1732" t="str">
            <v>PUBLIC UTILITIES COMMISSION OF THE TOWN OF MASSEY</v>
          </cell>
          <cell r="B1732" t="str">
            <v>ESPANOLA REGIONAL HYDRO DISTRIBUTION CORPORATION</v>
          </cell>
          <cell r="D1732">
            <v>-31086</v>
          </cell>
        </row>
        <row r="1733">
          <cell r="A1733" t="str">
            <v>PUBLIC UTILITIES COMMISSION OF THE TOWN OF MEAFORD</v>
          </cell>
          <cell r="B1733" t="str">
            <v>HYDRO ONE NETWORKS INC.</v>
          </cell>
          <cell r="D1733">
            <v>-451814</v>
          </cell>
        </row>
        <row r="1734">
          <cell r="A1734" t="str">
            <v>PUBLIC UTILITIES COMMISSION OF THE TOWN OF MITCHELL</v>
          </cell>
          <cell r="B1734" t="str">
            <v>ERIE THAMES POWERLINES CORPORATION</v>
          </cell>
          <cell r="D1734">
            <v>-274638</v>
          </cell>
        </row>
        <row r="1735">
          <cell r="A1735" t="str">
            <v>PUBLIC UTILITIES COMMISSION OF THE TOWN OF MOUNT FOREST</v>
          </cell>
          <cell r="B1735" t="str">
            <v>WELLINGTON NORTH POWER INC.</v>
          </cell>
          <cell r="D1735">
            <v>-231663</v>
          </cell>
        </row>
        <row r="1736">
          <cell r="A1736" t="str">
            <v>PUBLIC UTILITIES COMMISSION OF THE TOWN OF PALMERSTON</v>
          </cell>
          <cell r="B1736" t="str">
            <v>WESTARIO POWER INC.</v>
          </cell>
          <cell r="D1736">
            <v>-166514</v>
          </cell>
        </row>
        <row r="1737">
          <cell r="A1737" t="str">
            <v>PUBLIC UTILITIES COMMISSION OF THE TOWN OF PARIS</v>
          </cell>
          <cell r="B1737" t="str">
            <v>BRANT COUNTY POWER INC.</v>
          </cell>
          <cell r="D1737">
            <v>-363151</v>
          </cell>
        </row>
        <row r="1738">
          <cell r="A1738" t="str">
            <v>PUBLIC UTILITIES COMMISSION OF THE TOWN OF PICTON</v>
          </cell>
          <cell r="B1738" t="str">
            <v>HYDRO ONE NETWORKS INC.</v>
          </cell>
          <cell r="D1738">
            <v>-124369</v>
          </cell>
        </row>
        <row r="1739">
          <cell r="A1739" t="str">
            <v>PUBLIC UTILITIES COMMISSION OF THE TOWN OF RIDGETOWN</v>
          </cell>
          <cell r="B1739" t="str">
            <v>CHATHAM-KENT HYDRO INC.</v>
          </cell>
          <cell r="D1739">
            <v>-95607</v>
          </cell>
        </row>
        <row r="1740">
          <cell r="A1740" t="str">
            <v>PUBLIC UTILITIES COMMISSION OF THE TOWN OF SOUTHAMPTON</v>
          </cell>
          <cell r="B1740" t="str">
            <v>WESTARIO POWER INC.</v>
          </cell>
          <cell r="D1740">
            <v>-183984</v>
          </cell>
        </row>
        <row r="1741">
          <cell r="A1741" t="str">
            <v>PUBLIC UTILITIES COMMISSION OF THE TOWN OF TECUMSEH</v>
          </cell>
          <cell r="B1741" t="str">
            <v>ESSEX POWERLINES CORPORATION</v>
          </cell>
          <cell r="D1741">
            <v>-3853667</v>
          </cell>
        </row>
        <row r="1742">
          <cell r="A1742" t="str">
            <v>PUBLIC UTILITIES COMMISSION OF THE TOWN OF TILBURY</v>
          </cell>
          <cell r="B1742" t="str">
            <v>CHATHAM-KENT HYDRO INC.</v>
          </cell>
          <cell r="D1742">
            <v>-184048</v>
          </cell>
        </row>
        <row r="1743">
          <cell r="A1743" t="str">
            <v>PUBLIC UTILITIES COMMISSION OF THE VILLAGE OF ARTHUR</v>
          </cell>
          <cell r="B1743" t="str">
            <v>WELLINGTON NORTH POWER INC.</v>
          </cell>
          <cell r="D1743">
            <v>-78885</v>
          </cell>
        </row>
        <row r="1744">
          <cell r="A1744" t="str">
            <v>PUBLIC UTILITIES COMMISSION OF THE VILLAGE OF BELMONT</v>
          </cell>
          <cell r="B1744" t="str">
            <v>ERIE THAMES POWERLINES CORPORATION</v>
          </cell>
          <cell r="D1744">
            <v>-296844</v>
          </cell>
        </row>
        <row r="1745">
          <cell r="A1745" t="str">
            <v>PUBLIC UTILITIES COMMISSION OF THE VILLAGE OF LANCASTER</v>
          </cell>
          <cell r="B1745" t="str">
            <v>HYDRO ONE NETWORKS INC.</v>
          </cell>
          <cell r="D1745">
            <v>-33657</v>
          </cell>
        </row>
        <row r="1746">
          <cell r="A1746" t="str">
            <v>PUBLIC UTILITIES COMMISSION OF THE VILLAGE OF PORT STANLEY</v>
          </cell>
          <cell r="B1746" t="str">
            <v>ERIE THAMES POWERLINES CORPORATION</v>
          </cell>
          <cell r="D1746">
            <v>-150340</v>
          </cell>
        </row>
        <row r="1747">
          <cell r="A1747" t="str">
            <v>PUBLIC UTILITIES COMMISSION OF THE VILLAGE OF THAMESVILLE</v>
          </cell>
          <cell r="B1747" t="str">
            <v>CHATHAM-KENT HYDRO INC.</v>
          </cell>
          <cell r="D1747">
            <v>-19390</v>
          </cell>
        </row>
        <row r="1748">
          <cell r="A1748" t="str">
            <v>PUBLIC UTILITIES COMMISSION OF THE VILLAGE OF WESTPORT</v>
          </cell>
          <cell r="B1748" t="str">
            <v>RIDEAU ST. LAWRENCE DISTRIBUTION INC.</v>
          </cell>
          <cell r="D1748">
            <v>-83342</v>
          </cell>
        </row>
        <row r="1749">
          <cell r="A1749" t="str">
            <v>PUBLIC UTILITIES COMMISSION OF THE VILLAGE OF WHEATLEY</v>
          </cell>
          <cell r="B1749" t="str">
            <v>CHATHAM-KENT HYDRO INC.</v>
          </cell>
          <cell r="D1749">
            <v>-112666</v>
          </cell>
        </row>
        <row r="1750">
          <cell r="A1750" t="str">
            <v>PUBLIC UTILITY COMMISSION OF THE VILLAGE OF WEST LORNE</v>
          </cell>
          <cell r="B1750" t="str">
            <v>HYDRO ONE NETWORKS INC.</v>
          </cell>
          <cell r="D1750">
            <v>-81762</v>
          </cell>
        </row>
        <row r="1751">
          <cell r="A1751" t="str">
            <v>PUBLIC UTILITY COMMISSION OF TOWN OF PERTH</v>
          </cell>
          <cell r="B1751" t="str">
            <v>HYDRO ONE NETWORKS INC.</v>
          </cell>
          <cell r="D1751">
            <v>-1556041</v>
          </cell>
        </row>
        <row r="1752">
          <cell r="A1752" t="str">
            <v>RAINY RIVER PUBLIC UTILITIES COMMISSION</v>
          </cell>
          <cell r="B1752" t="str">
            <v>HYDRO ONE NETWORKS INC.</v>
          </cell>
          <cell r="D1752">
            <v>-96208</v>
          </cell>
        </row>
        <row r="1753">
          <cell r="A1753" t="str">
            <v>RED ROCK HYDRO</v>
          </cell>
          <cell r="B1753" t="str">
            <v>HYDRO ONE NETWORKS INC.</v>
          </cell>
          <cell r="D1753">
            <v>-10654</v>
          </cell>
        </row>
        <row r="1754">
          <cell r="A1754" t="str">
            <v>REMARA-BRECHIN HYDRO</v>
          </cell>
          <cell r="B1754" t="str">
            <v>HYDRO ONE NETWORKS INC.</v>
          </cell>
          <cell r="D1754">
            <v>-6839</v>
          </cell>
        </row>
        <row r="1755">
          <cell r="A1755" t="str">
            <v>RENFREW HYDRO INC.</v>
          </cell>
          <cell r="B1755" t="str">
            <v>RENFREW HYDRO INC.</v>
          </cell>
          <cell r="D1755">
            <v>-98644</v>
          </cell>
        </row>
        <row r="1756">
          <cell r="A1756" t="str">
            <v>RICHMOND HILL HYDRO INC.</v>
          </cell>
          <cell r="B1756" t="str">
            <v>POWERSTREAM INC.</v>
          </cell>
          <cell r="D1756">
            <v>-43332860</v>
          </cell>
        </row>
        <row r="1757">
          <cell r="A1757" t="str">
            <v>RIPLEY PUBLIC UTILITIES COMMISSION</v>
          </cell>
          <cell r="B1757" t="str">
            <v>WESTARIO POWER INC.</v>
          </cell>
          <cell r="D1757">
            <v>-40298</v>
          </cell>
        </row>
        <row r="1758">
          <cell r="A1758" t="str">
            <v>ROCKLAND HYDRO ELECTRIC COMMISSION</v>
          </cell>
          <cell r="B1758" t="str">
            <v>HYDRO ONE NETWORKS INC.</v>
          </cell>
          <cell r="D1758">
            <v>-1888641</v>
          </cell>
        </row>
        <row r="1759">
          <cell r="A1759" t="str">
            <v>RODNEY PUBLIC UTILITIES COMMISSION</v>
          </cell>
          <cell r="B1759" t="str">
            <v>HYDRO ONE NETWORKS INC.</v>
          </cell>
          <cell r="D1759">
            <v>-79269</v>
          </cell>
        </row>
        <row r="1760">
          <cell r="A1760" t="str">
            <v>SCHREIBER HYDRO-ELECTRIC COMMISSION</v>
          </cell>
          <cell r="B1760" t="str">
            <v>HYDRO ONE NETWORKS INC.</v>
          </cell>
          <cell r="D1760">
            <v>-51845</v>
          </cell>
        </row>
        <row r="1761">
          <cell r="A1761" t="str">
            <v>SCUGOG HYDRO ELECTRIC CORPORATION</v>
          </cell>
          <cell r="B1761" t="str">
            <v>VERIDIAN CONNECTIONS INC.</v>
          </cell>
          <cell r="D1761">
            <v>-802955</v>
          </cell>
        </row>
        <row r="1762">
          <cell r="A1762" t="str">
            <v>SEAFORTH PUBLIC UTILITY COMMISSION</v>
          </cell>
          <cell r="B1762" t="str">
            <v>FESTIVAL HYDRO INC.</v>
          </cell>
          <cell r="D1762">
            <v>-57502</v>
          </cell>
        </row>
        <row r="1763">
          <cell r="A1763" t="str">
            <v>SEVERN HYDRO-ELECTRIC SYSTEM</v>
          </cell>
          <cell r="B1763" t="str">
            <v>HYDRO ONE NETWORKS INC.</v>
          </cell>
          <cell r="D1763">
            <v>-146956</v>
          </cell>
        </row>
        <row r="1764">
          <cell r="A1764" t="str">
            <v>SIMCOE HYDRO-ELECTRIC COMMISSION</v>
          </cell>
          <cell r="B1764" t="str">
            <v>NORFOLK POWER DISTRIBUTION INC.</v>
          </cell>
          <cell r="D1764">
            <v>-1567122</v>
          </cell>
        </row>
        <row r="1765">
          <cell r="A1765" t="str">
            <v>SIOUX LOOKOUT HYDRO INC.</v>
          </cell>
          <cell r="B1765" t="str">
            <v>SIOUX LOOKOUT HYDRO INC.</v>
          </cell>
          <cell r="D1765">
            <v>-976315</v>
          </cell>
        </row>
        <row r="1766">
          <cell r="A1766" t="str">
            <v>SMITHS FALLS HYDRO ELECTRIC COMMISSION</v>
          </cell>
          <cell r="B1766" t="str">
            <v>HYDRO ONE NETWORKS INC.</v>
          </cell>
          <cell r="D1766">
            <v>-292868</v>
          </cell>
        </row>
        <row r="1767">
          <cell r="A1767" t="str">
            <v>SOUTH RIVER PUBLIC UTILITIES COMMISSION</v>
          </cell>
          <cell r="B1767" t="str">
            <v>HYDRO ONE NETWORKS INC.</v>
          </cell>
          <cell r="D1767">
            <v>-118818</v>
          </cell>
        </row>
        <row r="1768">
          <cell r="A1768" t="str">
            <v>SOUTH-WEST OXFORD PUBLIC UTILITIES COMMISSION</v>
          </cell>
          <cell r="B1768" t="str">
            <v>ERIE THAMES POWERLINES CORPORATION</v>
          </cell>
          <cell r="D1768">
            <v>-5351</v>
          </cell>
        </row>
        <row r="1769">
          <cell r="A1769" t="str">
            <v>ST. CATHARINES HYDRO UTILITY SERVICES INC.</v>
          </cell>
          <cell r="B1769" t="str">
            <v>HORIZON UTILITIES CORPORATION</v>
          </cell>
          <cell r="D1769">
            <v>-4836210</v>
          </cell>
        </row>
        <row r="1770">
          <cell r="A1770" t="str">
            <v>ST. MARY'S PUBLIC UTILITIES COMMISSION</v>
          </cell>
          <cell r="B1770" t="str">
            <v>FESTIVAL HYDRO INC.</v>
          </cell>
          <cell r="D1770">
            <v>-376927</v>
          </cell>
        </row>
        <row r="1771">
          <cell r="A1771" t="str">
            <v>ST. THOMAS ENERGY INC.</v>
          </cell>
          <cell r="B1771" t="str">
            <v>ST. THOMAS ENERGY INC.</v>
          </cell>
          <cell r="D1771">
            <v>-1767132</v>
          </cell>
        </row>
        <row r="1772">
          <cell r="A1772" t="str">
            <v>STIRLING-RAWDON PUBLIC UTILITIES COMMISSION</v>
          </cell>
          <cell r="B1772" t="str">
            <v>HYDRO ONE NETWORKS INC.</v>
          </cell>
          <cell r="D1772">
            <v>-46458</v>
          </cell>
        </row>
        <row r="1773">
          <cell r="A1773" t="str">
            <v>STONEY CREEK HYDRO-ELECTRIC COMMISSION</v>
          </cell>
          <cell r="B1773" t="str">
            <v>HORIZON UTILITIES CORPORATION</v>
          </cell>
          <cell r="D1773">
            <v>-7396976</v>
          </cell>
        </row>
        <row r="1774">
          <cell r="A1774" t="str">
            <v>STRATFORD PUBLIC UTILITY COMMISSION</v>
          </cell>
          <cell r="B1774" t="str">
            <v>FESTIVAL HYDRO INC.</v>
          </cell>
          <cell r="D1774">
            <v>-3121718</v>
          </cell>
        </row>
        <row r="1775">
          <cell r="A1775" t="str">
            <v>SUNDRIDGE HYDRO ELECTRIC SYSTEM</v>
          </cell>
          <cell r="B1775" t="str">
            <v>LAKELAND POWER DISTRIBUTION LTD.</v>
          </cell>
          <cell r="D1775">
            <v>-218378</v>
          </cell>
        </row>
        <row r="1776">
          <cell r="A1776" t="str">
            <v>TARA HYDRO-ELECTRIC SYSTEM</v>
          </cell>
          <cell r="B1776" t="str">
            <v>HYDRO ONE NETWORKS INC.</v>
          </cell>
          <cell r="D1776">
            <v>-50869</v>
          </cell>
        </row>
        <row r="1777">
          <cell r="A1777" t="str">
            <v>TAY HYDRO ELECTRIC DISTRIBUTION COMPANY INC.</v>
          </cell>
          <cell r="B1777" t="str">
            <v>NEWMARKET-TAY POWER DISTRIBUTION LTD.</v>
          </cell>
          <cell r="D1777">
            <v>-635311</v>
          </cell>
        </row>
        <row r="1778">
          <cell r="A1778" t="str">
            <v>TEESWATER HYDRO-ELECTRIC COMMISSION</v>
          </cell>
          <cell r="B1778" t="str">
            <v>WESTARIO POWER INC.</v>
          </cell>
          <cell r="D1778">
            <v>-77901</v>
          </cell>
        </row>
        <row r="1779">
          <cell r="A1779" t="str">
            <v>TERRACE BAY SUPERIOR WIRES INC.</v>
          </cell>
          <cell r="B1779" t="str">
            <v>HYDRO ONE NETWORKS INC.</v>
          </cell>
          <cell r="D1779">
            <v>-119488</v>
          </cell>
        </row>
        <row r="1780">
          <cell r="A1780" t="str">
            <v>THE HYDRO ELECTRIC COMMISSION OF THE TOWN OF CARLETON PLACE</v>
          </cell>
          <cell r="B1780" t="str">
            <v>HYDRO ONE NETWORKS INC.</v>
          </cell>
          <cell r="D1780">
            <v>-572424</v>
          </cell>
        </row>
        <row r="1781">
          <cell r="A1781" t="str">
            <v>THE HYDRO ELECTRIC COMMISSION OF THE TOWN OF SHELBURNE</v>
          </cell>
          <cell r="B1781" t="str">
            <v>HYDRO ONE NETWORKS INC.</v>
          </cell>
          <cell r="D1781">
            <v>-531678</v>
          </cell>
        </row>
        <row r="1782">
          <cell r="A1782" t="str">
            <v>THE HYDRO ELECTRIC COMMISSION OF THE TOWNSHIP OF WARWICK</v>
          </cell>
          <cell r="B1782" t="str">
            <v>BLUEWATER POWER DISTRIBUTION CORPORATION</v>
          </cell>
          <cell r="D1782">
            <v>-83576</v>
          </cell>
        </row>
        <row r="1783">
          <cell r="A1783" t="str">
            <v>THE HYDRO-ELECTRIC COMMISSION FOR THE TOWN OF EXETER</v>
          </cell>
          <cell r="B1783" t="str">
            <v>HYDRO ONE NETWORKS INC.</v>
          </cell>
          <cell r="D1783">
            <v>-393023</v>
          </cell>
        </row>
        <row r="1784">
          <cell r="A1784" t="str">
            <v>THE HYDRO-ELECTRIC COMMISSION OF THE CITY OF GLOUCESTER</v>
          </cell>
          <cell r="B1784" t="str">
            <v>HYDRO OTTAWA LIMITED</v>
          </cell>
          <cell r="D1784">
            <v>-22191696</v>
          </cell>
        </row>
        <row r="1785">
          <cell r="A1785" t="str">
            <v>THE HYDRO-ELECTRIC COMMISSION OF THE TOWN OF PENETANGUISHENE</v>
          </cell>
          <cell r="B1785" t="str">
            <v>POWERSTREAM INC.</v>
          </cell>
          <cell r="D1785">
            <v>-1041496</v>
          </cell>
        </row>
        <row r="1786">
          <cell r="A1786" t="str">
            <v>THE PUBLIC UTILITIES COMMISSION FOR THE TOWN OF BANCROFT</v>
          </cell>
          <cell r="B1786" t="str">
            <v>HYDRO ONE NETWORKS INC.</v>
          </cell>
          <cell r="D1786">
            <v>-205553</v>
          </cell>
        </row>
        <row r="1787">
          <cell r="A1787" t="str">
            <v>THE PUBLIC UTILITIES COMMISSION OF THE TOWN OF COLLINGWOOD</v>
          </cell>
          <cell r="B1787" t="str">
            <v>COLLUS POWER CORP.</v>
          </cell>
          <cell r="D1787">
            <v>-996487</v>
          </cell>
        </row>
        <row r="1788">
          <cell r="A1788" t="str">
            <v>THE PUBLIC UTILITIES COMMISSION OF THE TOWN OF KAPUSKASING</v>
          </cell>
          <cell r="B1788" t="str">
            <v>NORTHERN ONTARIO WIRES INC.</v>
          </cell>
          <cell r="D1788">
            <v>-28610</v>
          </cell>
        </row>
        <row r="1789">
          <cell r="A1789" t="str">
            <v>THE PUBLIC UTILITIES COMMISSION OF THE TOWN OF PETROLIA</v>
          </cell>
          <cell r="B1789" t="str">
            <v>BLUEWATER POWER DISTRIBUTION CORPORATION</v>
          </cell>
          <cell r="D1789">
            <v>-443954</v>
          </cell>
        </row>
        <row r="1790">
          <cell r="A1790" t="str">
            <v>THE PUBLIC UTILITIES COMMISSION OF THE VILLAGE OF EGANVILLE</v>
          </cell>
          <cell r="B1790" t="str">
            <v>HYDRO ONE NETWORKS INC.</v>
          </cell>
          <cell r="D1790">
            <v>-29383</v>
          </cell>
        </row>
        <row r="1791">
          <cell r="A1791" t="str">
            <v>THE PUBLIC UTILITIES COMMISSION OF THE VILLAGE OF POINT EDWARD</v>
          </cell>
          <cell r="B1791" t="str">
            <v>BLUEWATER POWER DISTRIBUTION CORPORATION</v>
          </cell>
          <cell r="D1791">
            <v>-100051</v>
          </cell>
        </row>
        <row r="1792">
          <cell r="A1792" t="str">
            <v>THE VILLAGE OF OMEMEE HYDRO-ELECTRIC COMMISSION</v>
          </cell>
          <cell r="B1792" t="str">
            <v>HYDRO ONE NETWORKS INC.</v>
          </cell>
          <cell r="D1792">
            <v>-192029</v>
          </cell>
        </row>
        <row r="1793">
          <cell r="A1793" t="str">
            <v>THEDFORD HYDRO ELECTRIC COMMISSION</v>
          </cell>
          <cell r="B1793" t="str">
            <v>HYDRO ONE NETWORKS INC.</v>
          </cell>
          <cell r="D1793">
            <v>-96360</v>
          </cell>
        </row>
        <row r="1794">
          <cell r="A1794" t="str">
            <v>THESSALON HYDRO DISTRIBUTION CORPORATION</v>
          </cell>
          <cell r="B1794" t="str">
            <v>HYDRO ONE NETWORKS INC.</v>
          </cell>
          <cell r="D1794">
            <v>-5837</v>
          </cell>
        </row>
        <row r="1795">
          <cell r="A1795" t="str">
            <v>THORNDALE HYDRO ELECTRIC COMMISSION</v>
          </cell>
          <cell r="B1795" t="str">
            <v>HYDRO ONE NETWORKS INC.</v>
          </cell>
          <cell r="D1795">
            <v>-11026</v>
          </cell>
        </row>
        <row r="1796">
          <cell r="A1796" t="str">
            <v>THOROLD HYDRO CORPORATION</v>
          </cell>
          <cell r="B1796" t="str">
            <v>HYDRO ONE NETWORKS INC.</v>
          </cell>
          <cell r="D1796">
            <v>-1340893</v>
          </cell>
        </row>
        <row r="1797">
          <cell r="A1797" t="str">
            <v>THUNDER BAY HYDRO ELECTRICITY DISTRIBUTION INC.</v>
          </cell>
          <cell r="B1797" t="str">
            <v>THUNDER BAY HYDRO ELECTRICITY DISTRIBUTION INC.</v>
          </cell>
          <cell r="D1797">
            <v>-13630478</v>
          </cell>
        </row>
        <row r="1798">
          <cell r="A1798" t="str">
            <v>TILLSONBURG HYDRO INC.</v>
          </cell>
          <cell r="B1798" t="str">
            <v>TILLSONBURG HYDRO INC.</v>
          </cell>
          <cell r="D1798">
            <v>-2230084</v>
          </cell>
        </row>
        <row r="1799">
          <cell r="A1799" t="str">
            <v>TOWNSHIP OF MCGARRY HYDRO SYSTEM</v>
          </cell>
          <cell r="B1799" t="str">
            <v>HYDRO ONE NETWORKS INC.</v>
          </cell>
          <cell r="D1799">
            <v>-6273</v>
          </cell>
        </row>
        <row r="1800">
          <cell r="A1800" t="str">
            <v>TOWNSHIP OF NORTH DORCHESTER HYDRO</v>
          </cell>
          <cell r="B1800" t="str">
            <v>HYDRO ONE NETWORKS INC.</v>
          </cell>
          <cell r="D1800">
            <v>-130317</v>
          </cell>
        </row>
        <row r="1801">
          <cell r="A1801" t="str">
            <v>TWEED HYDRO ELECTRIC COMMISSION</v>
          </cell>
          <cell r="B1801" t="str">
            <v>HYDRO ONE NETWORKS INC.</v>
          </cell>
          <cell r="D1801">
            <v>-97122</v>
          </cell>
        </row>
        <row r="1802">
          <cell r="A1802" t="str">
            <v>UXBRIDGE HYDRO ELECTRIC COMMISSION</v>
          </cell>
          <cell r="B1802" t="str">
            <v>VERIDIAN CONNECTIONS INC.</v>
          </cell>
          <cell r="D1802">
            <v>-409136</v>
          </cell>
        </row>
        <row r="1803">
          <cell r="A1803" t="str">
            <v>VILLAGE OF BLOOMFIELD HYDRO SYSTEM</v>
          </cell>
          <cell r="B1803" t="str">
            <v>HYDRO ONE NETWORKS INC.</v>
          </cell>
          <cell r="D1803">
            <v>-8706</v>
          </cell>
        </row>
        <row r="1804">
          <cell r="A1804" t="str">
            <v>VILLAGE OF CARDINAL HYDRO SYSTEM</v>
          </cell>
          <cell r="B1804" t="str">
            <v>RIDEAU ST. LAWRENCE DISTRIBUTION INC.</v>
          </cell>
          <cell r="D1804">
            <v>-89444</v>
          </cell>
        </row>
        <row r="1805">
          <cell r="A1805" t="str">
            <v>VILLAGE OF CHATSWORTH HYDRO</v>
          </cell>
          <cell r="B1805" t="str">
            <v>HYDRO ONE NETWORKS INC.</v>
          </cell>
          <cell r="D1805">
            <v>-23756</v>
          </cell>
        </row>
        <row r="1806">
          <cell r="A1806" t="str">
            <v>VILLAGE OF CHESTERVILLE HYDRO SYSTEM</v>
          </cell>
          <cell r="B1806" t="str">
            <v>HYDRO ONE NETWORKS INC.</v>
          </cell>
          <cell r="D1806">
            <v>-72200</v>
          </cell>
        </row>
        <row r="1807">
          <cell r="A1807" t="str">
            <v>VILLAGE OF ERIEAU HYDRO SYSTEM</v>
          </cell>
          <cell r="B1807" t="str">
            <v>CHATHAM-KENT HYDRO INC.</v>
          </cell>
          <cell r="D1807">
            <v>-27444</v>
          </cell>
        </row>
        <row r="1808">
          <cell r="A1808" t="str">
            <v>VILLAGE OF FLESHERTON HYDRO SYSTEM</v>
          </cell>
          <cell r="B1808" t="str">
            <v>HYDRO ONE NETWORKS INC.</v>
          </cell>
          <cell r="D1808">
            <v>-128506</v>
          </cell>
        </row>
        <row r="1809">
          <cell r="A1809" t="str">
            <v>VILLAGE OF IROQUOIS HYDRO SYSTEM</v>
          </cell>
          <cell r="B1809" t="str">
            <v>RIDEAU ST. LAWRENCE DISTRIBUTION INC.</v>
          </cell>
          <cell r="D1809">
            <v>-154563</v>
          </cell>
        </row>
        <row r="1810">
          <cell r="A1810" t="str">
            <v>VILLAGE OF LUCKNOW HYDRO SYSTEM</v>
          </cell>
          <cell r="B1810" t="str">
            <v>WESTARIO POWER INC.</v>
          </cell>
          <cell r="D1810">
            <v>-111624</v>
          </cell>
        </row>
        <row r="1811">
          <cell r="A1811" t="str">
            <v>VILLAGE OF MAXVILLE HYDRO SYSTEM</v>
          </cell>
          <cell r="B1811" t="str">
            <v>HYDRO ONE NETWORKS INC.</v>
          </cell>
          <cell r="D1811">
            <v>-20718</v>
          </cell>
        </row>
        <row r="1812">
          <cell r="A1812" t="str">
            <v>WALKERTON PUBLIC UTILITIES COMMISSION</v>
          </cell>
          <cell r="B1812" t="str">
            <v>WESTARIO POWER INC.</v>
          </cell>
          <cell r="D1812">
            <v>-427171</v>
          </cell>
        </row>
        <row r="1813">
          <cell r="A1813" t="str">
            <v>WARDSVILLE HYDRO ELECTRIC COMMISSION</v>
          </cell>
          <cell r="B1813" t="str">
            <v>HYDRO ONE NETWORKS INC.</v>
          </cell>
          <cell r="D1813">
            <v>-15515</v>
          </cell>
        </row>
        <row r="1814">
          <cell r="A1814" t="str">
            <v>WARKWORTH HYDRO ELECTRIC COMMISSION</v>
          </cell>
          <cell r="B1814" t="str">
            <v>HYDRO ONE NETWORKS INC.</v>
          </cell>
          <cell r="D1814">
            <v>-71849</v>
          </cell>
        </row>
        <row r="1815">
          <cell r="A1815" t="str">
            <v>WATERLOO NORTH HYDRO INC.</v>
          </cell>
          <cell r="B1815" t="str">
            <v>WATERLOO NORTH HYDRO INC.</v>
          </cell>
          <cell r="D1815">
            <v>-10542163</v>
          </cell>
        </row>
        <row r="1816">
          <cell r="A1816" t="str">
            <v>WELLAND HYDRO-ELECTRIC SYSTEM CORP.</v>
          </cell>
          <cell r="B1816" t="str">
            <v>WELLAND HYDRO-ELECTRIC SYSTEM CORP.</v>
          </cell>
          <cell r="D1816">
            <v>-3127314</v>
          </cell>
        </row>
        <row r="1817">
          <cell r="A1817" t="str">
            <v>WELLINGTON ELECTRIC DISTRIBUTION COMPANY INC.</v>
          </cell>
          <cell r="B1817" t="str">
            <v>GUELPH HYDRO ELECTRIC SYSTEMS INC.</v>
          </cell>
          <cell r="D1817">
            <v>-101140</v>
          </cell>
        </row>
        <row r="1818">
          <cell r="A1818" t="str">
            <v>WEST LINCOLN HYDRO ELECTRIC COMMISSION</v>
          </cell>
          <cell r="B1818" t="str">
            <v>NIAGARA PENINSULA ENERGY INC.</v>
          </cell>
          <cell r="D1818">
            <v>-99089</v>
          </cell>
        </row>
        <row r="1819">
          <cell r="A1819" t="str">
            <v>WHITBY HYDRO ELECTRIC CORPORATION</v>
          </cell>
          <cell r="B1819" t="str">
            <v>WHITBY HYDRO ELECTRIC CORPORATION</v>
          </cell>
          <cell r="D1819">
            <v>-20842214</v>
          </cell>
        </row>
        <row r="1820">
          <cell r="A1820" t="str">
            <v>WHITCHURCH STOUFFVILLE HYDRO ELECTRIC COMMISSION</v>
          </cell>
          <cell r="B1820" t="str">
            <v>HYDRO ONE NETWORKS INC.</v>
          </cell>
          <cell r="D1820">
            <v>-2456276</v>
          </cell>
        </row>
        <row r="1821">
          <cell r="A1821" t="str">
            <v>WILLIAMSBURG HYDRO-ELECTRIC SYSTEM</v>
          </cell>
          <cell r="B1821" t="str">
            <v>RIDEAU ST. LAWRENCE DISTRIBUTION INC.</v>
          </cell>
          <cell r="D1821">
            <v>-23924</v>
          </cell>
        </row>
        <row r="1822">
          <cell r="A1822" t="str">
            <v>WINCHESTER HYDRO COMMISSION</v>
          </cell>
          <cell r="B1822" t="str">
            <v>HYDRO ONE NETWORKS INC.</v>
          </cell>
          <cell r="D1822">
            <v>-170526</v>
          </cell>
        </row>
        <row r="1823">
          <cell r="A1823" t="str">
            <v>WINDSOR UTILITIES COMMISSION</v>
          </cell>
          <cell r="B1823" t="str">
            <v>ENWIN UTILITIES LTD.</v>
          </cell>
          <cell r="D1823">
            <v>-6198298</v>
          </cell>
        </row>
        <row r="1824">
          <cell r="A1824" t="str">
            <v>WINGHAM PUBLIC UTILITIES COMMISSION</v>
          </cell>
          <cell r="B1824" t="str">
            <v>WESTARIO POWER INC.</v>
          </cell>
          <cell r="D1824">
            <v>-167918</v>
          </cell>
        </row>
        <row r="1825">
          <cell r="A1825" t="str">
            <v>WOODSTOCK HYDRO SERVICES INC.</v>
          </cell>
          <cell r="B1825" t="str">
            <v>WOODSTOCK HYDRO SERVICES INC.</v>
          </cell>
          <cell r="D1825">
            <v>-1645763</v>
          </cell>
        </row>
        <row r="1826">
          <cell r="A1826" t="str">
            <v>WOODVILLE HYDRO-ELECTRIC SYSTEM</v>
          </cell>
          <cell r="B1826" t="str">
            <v>HYDRO ONE NETWORKS INC.</v>
          </cell>
          <cell r="D1826">
            <v>-52931</v>
          </cell>
        </row>
        <row r="1827">
          <cell r="A1827" t="str">
            <v>WYOMING HYDRO ELECTRIC COMMISSION</v>
          </cell>
          <cell r="B1827" t="str">
            <v>HYDRO ONE NETWORKS INC.</v>
          </cell>
          <cell r="D1827">
            <v>-75495</v>
          </cell>
        </row>
        <row r="1828">
          <cell r="A1828" t="str">
            <v>ZORRA ELECTRIC SUPPLY AUTHORITY</v>
          </cell>
          <cell r="B1828" t="str">
            <v>ERIE THAMES POWERLINES CORPORATION</v>
          </cell>
          <cell r="D1828">
            <v>-110963</v>
          </cell>
        </row>
        <row r="1829">
          <cell r="A1829" t="str">
            <v>ZURICH HYDRO ELECTRIC COMMISSION</v>
          </cell>
          <cell r="B1829" t="str">
            <v>FESTIVAL HYDRO INC.</v>
          </cell>
          <cell r="D1829">
            <v>-49548</v>
          </cell>
        </row>
        <row r="1834">
          <cell r="A1834" t="str">
            <v>AILSA CRAIG HYDRO ELECTRIC SYSTEM</v>
          </cell>
          <cell r="B1834" t="str">
            <v>HYDRO ONE NETWORKS INC.</v>
          </cell>
          <cell r="D1834">
            <v>-73450</v>
          </cell>
        </row>
        <row r="1835">
          <cell r="A1835" t="str">
            <v>AJAX HYDRO-ELECTRIC COMMISSION</v>
          </cell>
          <cell r="B1835" t="str">
            <v>VERIDIAN CONNECTIONS INC.</v>
          </cell>
          <cell r="D1835">
            <v>-15507388</v>
          </cell>
        </row>
        <row r="1836">
          <cell r="A1836" t="str">
            <v>ALVINSTON PUBLIC UTILITIES COMMISSION</v>
          </cell>
          <cell r="B1836" t="str">
            <v>BLUEWATER POWER DISTRIBUTION CORPORATION</v>
          </cell>
          <cell r="D1836">
            <v>-39991</v>
          </cell>
        </row>
        <row r="1837">
          <cell r="A1837" t="str">
            <v>ANCASTER HYDRO-ELECTRIC COMMISSION</v>
          </cell>
          <cell r="B1837" t="str">
            <v>HORIZON UTILITIES CORPORATION</v>
          </cell>
          <cell r="D1837">
            <v>-910770</v>
          </cell>
        </row>
        <row r="1838">
          <cell r="A1838" t="str">
            <v>ARKONA HYDRO ELECTRIC COMMISSION</v>
          </cell>
          <cell r="B1838" t="str">
            <v>HYDRO ONE NETWORKS INC.</v>
          </cell>
          <cell r="D1838">
            <v>-53256</v>
          </cell>
        </row>
        <row r="1839">
          <cell r="A1839" t="str">
            <v>ARNPRIOR HYDRO ELECTRIC COMMISSION</v>
          </cell>
          <cell r="B1839" t="str">
            <v>HYDRO ONE NETWORKS INC.</v>
          </cell>
          <cell r="D1839">
            <v>-977786</v>
          </cell>
        </row>
        <row r="1840">
          <cell r="A1840" t="str">
            <v>ASPHODEL-NORWOOD DISTRIBUTION INCORPORATED</v>
          </cell>
          <cell r="B1840" t="str">
            <v>PETERBOROUGH DISTRIBUTION INCORPORATED</v>
          </cell>
          <cell r="D1840">
            <v>-62092</v>
          </cell>
        </row>
        <row r="1841">
          <cell r="A1841" t="str">
            <v>ATIKOKAN HYDRO INC.</v>
          </cell>
          <cell r="B1841" t="str">
            <v>ATIKOKAN HYDRO INC.</v>
          </cell>
          <cell r="D1841">
            <v>-296693</v>
          </cell>
        </row>
        <row r="1842">
          <cell r="A1842" t="str">
            <v>AURORA HYDRO CONNECTIONS LIMITED</v>
          </cell>
          <cell r="B1842" t="str">
            <v>POWERSTREAM INC.</v>
          </cell>
          <cell r="D1842">
            <v>-11784211</v>
          </cell>
        </row>
        <row r="1843">
          <cell r="A1843" t="str">
            <v>AYLMER PUBLIC UTILITIES COMMISSION</v>
          </cell>
          <cell r="B1843" t="str">
            <v>ERIE THAMES POWERLINES CORPORATION</v>
          </cell>
          <cell r="D1843">
            <v>-540261</v>
          </cell>
        </row>
        <row r="1844">
          <cell r="A1844" t="str">
            <v>BATH HYDRO</v>
          </cell>
          <cell r="B1844" t="str">
            <v>HYDRO ONE NETWORKS INC.</v>
          </cell>
          <cell r="D1844">
            <v>-380249</v>
          </cell>
        </row>
        <row r="1845">
          <cell r="A1845" t="str">
            <v>BEACHBURG HYDRO</v>
          </cell>
          <cell r="B1845" t="str">
            <v>OTTAWA RIVER POWER CORPORATION</v>
          </cell>
          <cell r="D1845">
            <v>-72922</v>
          </cell>
        </row>
        <row r="1846">
          <cell r="A1846" t="str">
            <v>BELLEVILLE ELECTRIC CORPORATION</v>
          </cell>
          <cell r="B1846" t="str">
            <v>VERIDIAN CONNECTIONS INC.</v>
          </cell>
          <cell r="D1846">
            <v>-1279545</v>
          </cell>
        </row>
        <row r="1847">
          <cell r="A1847" t="str">
            <v>BLANDFORD-BLENHEIM PUBLIC UTILITIES COMMISSION</v>
          </cell>
          <cell r="B1847" t="str">
            <v>HYDRO ONE NETWORKS INC.</v>
          </cell>
          <cell r="D1847">
            <v>-187580</v>
          </cell>
        </row>
        <row r="1848">
          <cell r="A1848" t="str">
            <v>BLUE MOUNTAINS HYDRO SERVICES COMPANY INC.</v>
          </cell>
          <cell r="B1848" t="str">
            <v>COLLUS POWER CORP.</v>
          </cell>
          <cell r="D1848">
            <v>-335035</v>
          </cell>
        </row>
        <row r="1849">
          <cell r="A1849" t="str">
            <v>BLYTH HYDRO ELECTRIC COMMISSION</v>
          </cell>
          <cell r="B1849" t="str">
            <v>HYDRO ONE NETWORKS INC.</v>
          </cell>
          <cell r="D1849">
            <v>-110797</v>
          </cell>
        </row>
        <row r="1850">
          <cell r="A1850" t="str">
            <v>BOARD OF LIGHT &amp; HEAT COMM. OF THE CITY OF GUELPH</v>
          </cell>
          <cell r="B1850" t="str">
            <v>GUELPH HYDRO ELECTRIC SYSTEMS INC.</v>
          </cell>
          <cell r="D1850">
            <v>-16587271</v>
          </cell>
        </row>
        <row r="1851">
          <cell r="A1851" t="str">
            <v>BOBCAYGEON HYDRO ELECTRIC COMMISSION</v>
          </cell>
          <cell r="B1851" t="str">
            <v>HYDRO ONE NETWORKS INC.</v>
          </cell>
          <cell r="D1851">
            <v>-956440</v>
          </cell>
        </row>
        <row r="1852">
          <cell r="A1852" t="str">
            <v>BRADFORD WEST GWILLIMBURY PUBLIC UTILITIES COMMISSION</v>
          </cell>
          <cell r="B1852" t="str">
            <v>POWERSTREAM INC.</v>
          </cell>
          <cell r="D1852">
            <v>-2544741</v>
          </cell>
        </row>
        <row r="1853">
          <cell r="A1853" t="str">
            <v>BRIGHTON DISTRIBUTION INC.</v>
          </cell>
          <cell r="B1853" t="str">
            <v>HYDRO ONE NETWORKS INC.</v>
          </cell>
          <cell r="D1853">
            <v>-162791</v>
          </cell>
        </row>
        <row r="1854">
          <cell r="A1854" t="str">
            <v>BROCK HYDRO-ELECTRIC COMMISSION</v>
          </cell>
          <cell r="B1854" t="str">
            <v>VERIDIAN CONNECTIONS INC.</v>
          </cell>
          <cell r="D1854">
            <v>-181713</v>
          </cell>
        </row>
        <row r="1855">
          <cell r="A1855" t="str">
            <v>BROCKVILLE UTILITIES INCORPORATED</v>
          </cell>
          <cell r="B1855" t="str">
            <v>HYDRO ONE NETWORKS INC.</v>
          </cell>
          <cell r="D1855">
            <v>-1018805</v>
          </cell>
        </row>
        <row r="1856">
          <cell r="A1856" t="str">
            <v>BRUSSELS PUBLIC UTILITIES COMMISSION</v>
          </cell>
          <cell r="B1856" t="str">
            <v>FESTIVAL HYDRO INC.</v>
          </cell>
          <cell r="D1856">
            <v>-74010</v>
          </cell>
        </row>
        <row r="1857">
          <cell r="A1857" t="str">
            <v>BURK'S FALLS HYDRO ELECTRIC COMMISSION</v>
          </cell>
          <cell r="B1857" t="str">
            <v>LAKELAND POWER DISTRIBUTION LTD.</v>
          </cell>
          <cell r="D1857">
            <v>-99149</v>
          </cell>
        </row>
        <row r="1858">
          <cell r="A1858" t="str">
            <v>BURLINGTON HYDRO INC.</v>
          </cell>
          <cell r="B1858" t="str">
            <v>BURLINGTON HYDRO INC.</v>
          </cell>
          <cell r="D1858">
            <v>-21124450</v>
          </cell>
        </row>
        <row r="1859">
          <cell r="A1859" t="str">
            <v>CALEDON HYDRO CORPORATION</v>
          </cell>
          <cell r="B1859" t="str">
            <v>HYDRO ONE NETWORKS INC.</v>
          </cell>
          <cell r="D1859">
            <v>-1671329</v>
          </cell>
        </row>
        <row r="1860">
          <cell r="A1860" t="str">
            <v>CAMBRIDGE AND NORTH DUMFRIES HYDRO INC.</v>
          </cell>
          <cell r="B1860" t="str">
            <v>CAMBRIDGE AND NORTH DUMFRIES HYDRO INC.</v>
          </cell>
          <cell r="D1860">
            <v>-23092746</v>
          </cell>
        </row>
        <row r="1861">
          <cell r="A1861" t="str">
            <v>CAPREOL HYDRO ELECTRIC COMMISSION</v>
          </cell>
          <cell r="B1861" t="str">
            <v>GREATER SUDBURY HYDRO INC.</v>
          </cell>
          <cell r="D1861">
            <v>-384391</v>
          </cell>
        </row>
        <row r="1862">
          <cell r="A1862" t="str">
            <v>CASSELMAN HYDRO INC.</v>
          </cell>
          <cell r="B1862" t="str">
            <v>HYDRO OTTAWA LIMITED</v>
          </cell>
          <cell r="D1862">
            <v>-568027</v>
          </cell>
        </row>
        <row r="1863">
          <cell r="A1863" t="str">
            <v>CAVAN-MILLBROOK-NORTH MONAGHAN PUBLIC UTILITIES COMMISSION</v>
          </cell>
          <cell r="B1863" t="str">
            <v>HYDRO ONE NETWORKS INC.</v>
          </cell>
          <cell r="D1863">
            <v>-198533</v>
          </cell>
        </row>
        <row r="1864">
          <cell r="A1864" t="str">
            <v>CENTRE HASTINGS HYDRO ELECTRIC COMMISSION</v>
          </cell>
          <cell r="B1864" t="str">
            <v>HYDRO ONE NETWORKS INC.</v>
          </cell>
          <cell r="D1864">
            <v>-68931</v>
          </cell>
        </row>
        <row r="1865">
          <cell r="A1865" t="str">
            <v>CHALK RIVER HYDRO</v>
          </cell>
          <cell r="B1865" t="str">
            <v>HYDRO ONE NETWORKS INC.</v>
          </cell>
          <cell r="D1865">
            <v>-100711</v>
          </cell>
        </row>
        <row r="1866">
          <cell r="A1866" t="str">
            <v>CHAPLEAU PUBLIC UTILITIES CORPORATION</v>
          </cell>
          <cell r="B1866" t="str">
            <v>CHAPLEAU PUBLIC UTILITIES CORPORATION</v>
          </cell>
          <cell r="D1866">
            <v>-59474</v>
          </cell>
        </row>
        <row r="1867">
          <cell r="A1867" t="str">
            <v>CITY OF DRYDEN HYDRO ELECTRIC COMMISSION</v>
          </cell>
          <cell r="B1867" t="str">
            <v>HYDRO ONE NETWORKS INC.</v>
          </cell>
          <cell r="D1867">
            <v>-610677</v>
          </cell>
        </row>
        <row r="1868">
          <cell r="A1868" t="str">
            <v>CLARINGTON HYDRO-ELECTRIC COMMISSION</v>
          </cell>
          <cell r="B1868" t="str">
            <v>VERIDIAN CONNECTIONS INC.</v>
          </cell>
          <cell r="D1868">
            <v>-5240013</v>
          </cell>
        </row>
        <row r="1869">
          <cell r="A1869" t="str">
            <v>CLEARVIEW HYDRO ELECTRIC COMMISSION</v>
          </cell>
          <cell r="B1869" t="str">
            <v>COLLUS POWER CORP.</v>
          </cell>
          <cell r="D1869">
            <v>-235964</v>
          </cell>
        </row>
        <row r="1870">
          <cell r="A1870" t="str">
            <v>CLINTON POWER CORPORATION</v>
          </cell>
          <cell r="B1870" t="str">
            <v>ERIE THAMES POWERLINES CORPORATION</v>
          </cell>
          <cell r="D1870">
            <v>-88482</v>
          </cell>
        </row>
        <row r="1871">
          <cell r="A1871" t="str">
            <v>COBDEN HYDRO</v>
          </cell>
          <cell r="B1871" t="str">
            <v>HYDRO ONE NETWORKS INC.</v>
          </cell>
          <cell r="D1871">
            <v>-231265</v>
          </cell>
        </row>
        <row r="1872">
          <cell r="A1872" t="str">
            <v>COLBORNE PUBLIC UTILITIES COMMISSION</v>
          </cell>
          <cell r="B1872" t="str">
            <v>LAKEFRONT UTILITIES INC.</v>
          </cell>
          <cell r="D1872">
            <v>-72121</v>
          </cell>
        </row>
        <row r="1873">
          <cell r="A1873" t="str">
            <v>COTTAM HYDRO-ELECTRIC SYSTEM</v>
          </cell>
          <cell r="B1873" t="str">
            <v>E.L.K. ENERGY INC.</v>
          </cell>
          <cell r="D1873">
            <v>-500391</v>
          </cell>
        </row>
        <row r="1874">
          <cell r="A1874" t="str">
            <v>DASHWOOD HYDRO-ELECTRIC SYSTEM</v>
          </cell>
          <cell r="B1874" t="str">
            <v>FESTIVAL HYDRO INC.</v>
          </cell>
          <cell r="D1874">
            <v>-6080</v>
          </cell>
        </row>
        <row r="1875">
          <cell r="A1875" t="str">
            <v>DEEP RIVER HYDRO</v>
          </cell>
          <cell r="B1875" t="str">
            <v>HYDRO ONE NETWORKS INC.</v>
          </cell>
          <cell r="D1875">
            <v>-511058</v>
          </cell>
        </row>
        <row r="1876">
          <cell r="A1876" t="str">
            <v>DELHI HYDRO-ELECTRIC COMMISSION</v>
          </cell>
          <cell r="B1876" t="str">
            <v>NORFOLK POWER DISTRIBUTION INC.</v>
          </cell>
          <cell r="D1876">
            <v>-62183</v>
          </cell>
        </row>
        <row r="1877">
          <cell r="A1877" t="str">
            <v>DESERONTO PUBLIC UTILITIES COMMISSION</v>
          </cell>
          <cell r="B1877" t="str">
            <v>HYDRO ONE NETWORKS INC.</v>
          </cell>
          <cell r="D1877">
            <v>-108785</v>
          </cell>
        </row>
        <row r="1878">
          <cell r="A1878" t="str">
            <v>DRESDEN UTILITIES COMMISSION</v>
          </cell>
          <cell r="B1878" t="str">
            <v>CHATHAM-KENT HYDRO INC.</v>
          </cell>
          <cell r="D1878">
            <v>-104828</v>
          </cell>
        </row>
        <row r="1879">
          <cell r="A1879" t="str">
            <v>DUNDALK HYDRO ELECTRIC SYSTEM</v>
          </cell>
          <cell r="B1879" t="str">
            <v>HYDRO ONE NETWORKS INC.</v>
          </cell>
          <cell r="D1879">
            <v>-162571</v>
          </cell>
        </row>
        <row r="1880">
          <cell r="A1880" t="str">
            <v>DUNDAS HYDRO-ELECTRIC COMMISSION</v>
          </cell>
          <cell r="B1880" t="str">
            <v>HORIZON UTILITIES CORPORATION</v>
          </cell>
          <cell r="D1880">
            <v>-3021666</v>
          </cell>
        </row>
        <row r="1881">
          <cell r="A1881" t="str">
            <v>DUNNVILLE HYDRO ELECTRIC COMMISSION</v>
          </cell>
          <cell r="B1881" t="str">
            <v>HALDIMAND COUNTY HYDRO INC.</v>
          </cell>
          <cell r="D1881">
            <v>-439003</v>
          </cell>
        </row>
        <row r="1882">
          <cell r="A1882" t="str">
            <v>DURHAM HYDRO ELECTRIC COMMISSION</v>
          </cell>
          <cell r="B1882" t="str">
            <v>HYDRO ONE NETWORKS INC.</v>
          </cell>
          <cell r="D1882">
            <v>-66467</v>
          </cell>
        </row>
        <row r="1883">
          <cell r="A1883" t="str">
            <v>DUTTON HYDRO LIMITED</v>
          </cell>
          <cell r="B1883" t="str">
            <v>MIDDLESEX POWER DISTRIBUTION CORPORATION</v>
          </cell>
          <cell r="D1883">
            <v>-69053</v>
          </cell>
        </row>
        <row r="1884">
          <cell r="A1884" t="str">
            <v>EAST ZORRA-TAVISTOCK PUBLIC UTILITY COMMISSION</v>
          </cell>
          <cell r="B1884" t="str">
            <v>ERIE THAMES POWERLINES CORPORATION</v>
          </cell>
          <cell r="D1884">
            <v>-350705</v>
          </cell>
        </row>
        <row r="1885">
          <cell r="A1885" t="str">
            <v>ELMWOOD HYDRO-ELECTRIC SYSTEM</v>
          </cell>
          <cell r="B1885" t="str">
            <v>WESTARIO POWER INC.</v>
          </cell>
          <cell r="D1885">
            <v>-6516</v>
          </cell>
        </row>
        <row r="1886">
          <cell r="A1886" t="str">
            <v>EMBRUN COOPERATIVE HYDRO INC.</v>
          </cell>
          <cell r="B1886" t="str">
            <v>COOPERATIVE HYDRO EMBRUN INC.</v>
          </cell>
          <cell r="D1886">
            <v>-476363</v>
          </cell>
        </row>
        <row r="1887">
          <cell r="A1887" t="str">
            <v>ERIN HYDRO ELECTRIC COMMISSION</v>
          </cell>
          <cell r="B1887" t="str">
            <v>HYDRO ONE NETWORKS INC.</v>
          </cell>
          <cell r="D1887">
            <v>-885372</v>
          </cell>
        </row>
        <row r="1888">
          <cell r="A1888" t="str">
            <v>ESSEX HYDRO-ELECTRIC COMMISSION</v>
          </cell>
          <cell r="B1888" t="str">
            <v>E.L.K. ENERGY INC.</v>
          </cell>
          <cell r="D1888">
            <v>-740019</v>
          </cell>
        </row>
        <row r="1889">
          <cell r="A1889" t="str">
            <v>FENELON FALLS BOARD OF WATER, LIGHT AND POWER COMMISSIONERS</v>
          </cell>
          <cell r="B1889" t="str">
            <v>HYDRO ONE NETWORKS INC.</v>
          </cell>
          <cell r="D1889">
            <v>-111858</v>
          </cell>
        </row>
        <row r="1890">
          <cell r="A1890" t="str">
            <v>FLAMBOROUGH HYDRO ELECTRIC COMMISSION</v>
          </cell>
          <cell r="B1890" t="str">
            <v>HORIZON UTILITIES CORPORATION</v>
          </cell>
          <cell r="D1890">
            <v>-541458</v>
          </cell>
        </row>
        <row r="1891">
          <cell r="A1891" t="str">
            <v>FOREST PUBLIC UTILITIES COMMISSION</v>
          </cell>
          <cell r="B1891" t="str">
            <v>HYDRO ONE NETWORKS INC.</v>
          </cell>
          <cell r="D1891">
            <v>-220135</v>
          </cell>
        </row>
        <row r="1892">
          <cell r="A1892" t="str">
            <v>FORT FRANCES POWER CORPORATION</v>
          </cell>
          <cell r="B1892" t="str">
            <v>FORT FRANCES POWER CORPORATION</v>
          </cell>
          <cell r="D1892">
            <v>-239473</v>
          </cell>
        </row>
        <row r="1893">
          <cell r="A1893" t="str">
            <v>GEORGINA HYDRO ELECTRIC COMMISSION</v>
          </cell>
          <cell r="B1893" t="str">
            <v>HYDRO ONE NETWORKS INC.</v>
          </cell>
          <cell r="D1893">
            <v>-518247</v>
          </cell>
        </row>
        <row r="1894">
          <cell r="A1894" t="str">
            <v>GLENCOE PUBLIC UTILITIES COMMISSION</v>
          </cell>
          <cell r="B1894" t="str">
            <v>HYDRO ONE NETWORKS INC.</v>
          </cell>
          <cell r="D1894">
            <v>-148203</v>
          </cell>
        </row>
        <row r="1895">
          <cell r="A1895" t="str">
            <v>GOULBOURN HYDRO ELECTRIC COMMISSION</v>
          </cell>
          <cell r="B1895" t="str">
            <v>HYDRO OTTAWA LIMITED</v>
          </cell>
          <cell r="D1895">
            <v>-525240</v>
          </cell>
        </row>
        <row r="1896">
          <cell r="A1896" t="str">
            <v>GRAND BEND PUBLIC UTILITIES COMMISSION</v>
          </cell>
          <cell r="B1896" t="str">
            <v>HYDRO ONE NETWORKS INC.</v>
          </cell>
          <cell r="D1896">
            <v>-447929</v>
          </cell>
        </row>
        <row r="1897">
          <cell r="A1897" t="str">
            <v>GRAND VALLEY ENERGY INC.</v>
          </cell>
          <cell r="B1897" t="str">
            <v>ORANGEVILLE HYDRO LIMITED</v>
          </cell>
          <cell r="D1897">
            <v>-439949</v>
          </cell>
        </row>
        <row r="1898">
          <cell r="A1898" t="str">
            <v>GRAVENHURST HYDRO ELECTRIC INC.</v>
          </cell>
          <cell r="B1898" t="str">
            <v>VERIDIAN CONNECTIONS INC.</v>
          </cell>
          <cell r="D1898">
            <v>-438233</v>
          </cell>
        </row>
        <row r="1899">
          <cell r="A1899" t="str">
            <v>GRIMSBY POWER INCORPORATED</v>
          </cell>
          <cell r="B1899" t="str">
            <v>GRIMSBY POWER INCORPORATED</v>
          </cell>
          <cell r="D1899">
            <v>-4005671</v>
          </cell>
        </row>
        <row r="1900">
          <cell r="A1900" t="str">
            <v>GUELPH/ERAMOSA HYDRO-ELECTRIC COMMISSION</v>
          </cell>
          <cell r="B1900" t="str">
            <v>GUELPH HYDRO ELECTRIC SYSTEMS INC.</v>
          </cell>
          <cell r="D1900">
            <v>-867778</v>
          </cell>
        </row>
        <row r="1901">
          <cell r="A1901" t="str">
            <v>HALDIMAND HYDRO-ELECTRIC COMMISSION</v>
          </cell>
          <cell r="B1901" t="str">
            <v>HALDIMAND COUNTY HYDRO INC.</v>
          </cell>
          <cell r="D1901">
            <v>-471851</v>
          </cell>
        </row>
        <row r="1902">
          <cell r="A1902" t="str">
            <v>HALTON HILLS HYDRO INC.</v>
          </cell>
          <cell r="B1902" t="str">
            <v>HALTON HILLS HYDRO INC.</v>
          </cell>
          <cell r="D1902">
            <v>-3142060</v>
          </cell>
        </row>
        <row r="1903">
          <cell r="A1903" t="str">
            <v>HAMILTON HYDRO INC.</v>
          </cell>
          <cell r="B1903" t="str">
            <v>HORIZON UTILITIES CORPORATION</v>
          </cell>
          <cell r="D1903">
            <v>-6541810</v>
          </cell>
        </row>
        <row r="1904">
          <cell r="A1904" t="str">
            <v>HANOVER ELECTRIC SERVICES INC.</v>
          </cell>
          <cell r="B1904" t="str">
            <v>WESTARIO POWER INC.</v>
          </cell>
          <cell r="D1904">
            <v>-436604</v>
          </cell>
        </row>
        <row r="1905">
          <cell r="A1905" t="str">
            <v>HASTINGS PUBLIC UTILITIES</v>
          </cell>
          <cell r="B1905" t="str">
            <v>HYDRO ONE NETWORKS INC.</v>
          </cell>
          <cell r="D1905">
            <v>-51113</v>
          </cell>
        </row>
        <row r="1906">
          <cell r="A1906" t="str">
            <v>HAVELOCK-BELMONT-METHUEN HYDRO ELECTRIC COMMISSION</v>
          </cell>
          <cell r="B1906" t="str">
            <v>HYDRO ONE NETWORKS INC.</v>
          </cell>
          <cell r="D1906">
            <v>-46025</v>
          </cell>
        </row>
        <row r="1907">
          <cell r="A1907" t="str">
            <v>HEARST POWER DISTRIBUTION COMPANY LIMITED</v>
          </cell>
          <cell r="B1907" t="str">
            <v>HEARST POWER DISTRIBUTION COMPANY LIMITED</v>
          </cell>
          <cell r="D1907">
            <v>-206641</v>
          </cell>
        </row>
        <row r="1908">
          <cell r="A1908" t="str">
            <v>HENSALL PUBLIC UTILITIES COMMISSION</v>
          </cell>
          <cell r="B1908" t="str">
            <v>FESTIVAL HYDRO INC.</v>
          </cell>
          <cell r="D1908">
            <v>-53777</v>
          </cell>
        </row>
        <row r="1909">
          <cell r="A1909" t="str">
            <v>HOLSTEIN HYDRO ELECTRIC SYSTEM</v>
          </cell>
          <cell r="B1909" t="str">
            <v>WELLINGTON NORTH POWER INC.</v>
          </cell>
          <cell r="D1909">
            <v>-11616</v>
          </cell>
        </row>
        <row r="1910">
          <cell r="A1910" t="str">
            <v>HUNTSVILLE PUBLIC UTILITIES COMMISSION</v>
          </cell>
          <cell r="B1910" t="str">
            <v>LAKELAND POWER DISTRIBUTION LTD.</v>
          </cell>
          <cell r="D1910">
            <v>-429477</v>
          </cell>
        </row>
        <row r="1911">
          <cell r="A1911" t="str">
            <v>HYDRO ELECTRIC COMMISSION OF THE CORPORATION OF THE TOWNSHIP OF MIDDLESEX CENTRE</v>
          </cell>
          <cell r="B1911" t="str">
            <v>HYDRO ONE NETWORKS INC.</v>
          </cell>
          <cell r="D1911">
            <v>-221284</v>
          </cell>
        </row>
        <row r="1912">
          <cell r="A1912" t="str">
            <v>HYDRO ELECTRIC COMMISSION OF THE TOWN OF LEAMINGTON</v>
          </cell>
          <cell r="B1912" t="str">
            <v>ESSEX POWERLINES CORPORATION</v>
          </cell>
          <cell r="D1912">
            <v>-1872405</v>
          </cell>
        </row>
        <row r="1913">
          <cell r="A1913" t="str">
            <v>HYDRO ELECTRIC COMMISSION OF THE TOWNSHIP OF SPRINGWATER</v>
          </cell>
          <cell r="B1913" t="str">
            <v>HYDRO ONE NETWORKS INC.</v>
          </cell>
          <cell r="D1913">
            <v>-127127</v>
          </cell>
        </row>
        <row r="1914">
          <cell r="A1914" t="str">
            <v>HYDRO HAWKESBURY INC.</v>
          </cell>
          <cell r="B1914" t="str">
            <v>HYDRO HAWKESBURY INC.</v>
          </cell>
          <cell r="D1914">
            <v>-618023</v>
          </cell>
        </row>
        <row r="1915">
          <cell r="A1915" t="str">
            <v>HYDRO MISSISSAUGA CORPORATION</v>
          </cell>
          <cell r="B1915" t="str">
            <v>ENERSOURCE HYDRO MISSISSAUGA INC.</v>
          </cell>
          <cell r="D1915">
            <v>-195082515</v>
          </cell>
        </row>
        <row r="1916">
          <cell r="A1916" t="str">
            <v>HYDRO ONE BRAMPTON NETWORKS INC.</v>
          </cell>
          <cell r="B1916" t="str">
            <v>HYDRO ONE BRAMPTON NETWORKS INC.</v>
          </cell>
          <cell r="D1916">
            <v>-59549649</v>
          </cell>
        </row>
        <row r="1917">
          <cell r="A1917" t="str">
            <v>HYDRO OTTAWA LIMITED</v>
          </cell>
          <cell r="B1917" t="str">
            <v>HYDRO OTTAWA LIMITED</v>
          </cell>
          <cell r="D1917">
            <v>-36811409</v>
          </cell>
        </row>
        <row r="1918">
          <cell r="A1918" t="str">
            <v>HYDRO VAUGHAN DISTRIBUTION INC.</v>
          </cell>
          <cell r="B1918" t="str">
            <v>POWERSTREAM INC.</v>
          </cell>
          <cell r="D1918">
            <v>-80159840</v>
          </cell>
        </row>
        <row r="1919">
          <cell r="A1919" t="str">
            <v>HYDRO-ELECTRIC COMMISSION FOR THE TOWN OF AMHERSTBURG</v>
          </cell>
          <cell r="B1919" t="str">
            <v>ESSEX POWERLINES CORPORATION</v>
          </cell>
          <cell r="D1919">
            <v>-538156</v>
          </cell>
        </row>
        <row r="1920">
          <cell r="A1920" t="str">
            <v>HYDRO-ELECTRIC COMMISSION OF SOUTH DUMFRIES</v>
          </cell>
          <cell r="B1920" t="str">
            <v>BRANT COUNTY POWER INC.</v>
          </cell>
          <cell r="D1920">
            <v>-1025752</v>
          </cell>
        </row>
        <row r="1921">
          <cell r="A1921" t="str">
            <v>HYDRO-ELECTRIC COMMISSION OF THE CITY OF BRANTFORD</v>
          </cell>
          <cell r="B1921" t="str">
            <v>BRANTFORD POWER INC.</v>
          </cell>
          <cell r="D1921">
            <v>-6126351</v>
          </cell>
        </row>
        <row r="1922">
          <cell r="A1922" t="str">
            <v>HYDRO-ELECTRIC COMMISSION OF THE CITY OF PEMBROKE</v>
          </cell>
          <cell r="B1922" t="str">
            <v>OTTAWA RIVER POWER CORPORATION</v>
          </cell>
          <cell r="D1922">
            <v>-1732150</v>
          </cell>
        </row>
        <row r="1923">
          <cell r="A1923" t="str">
            <v>HYDRO-ELECTRIC COMMISSION OF THE CITY OF SARNIA</v>
          </cell>
          <cell r="B1923" t="str">
            <v>BLUEWATER POWER DISTRIBUTION CORPORATION</v>
          </cell>
          <cell r="D1923">
            <v>-1490346</v>
          </cell>
        </row>
        <row r="1924">
          <cell r="A1924" t="str">
            <v>HYDRO-ELECTRIC COMMISSION OF THE CITY OF TORONTO - EAST YORK OFFICE</v>
          </cell>
          <cell r="B1924" t="str">
            <v>TORONTO HYDRO-ELECTRIC SYSTEM LIMITED</v>
          </cell>
          <cell r="D1924">
            <v>-1161504</v>
          </cell>
        </row>
        <row r="1925">
          <cell r="A1925" t="str">
            <v>HYDRO-ELECTRIC COMMISSION OF THE CITY OF TORONTO - ETOBICOKE OFFICE</v>
          </cell>
          <cell r="B1925" t="str">
            <v>TORONTO HYDRO-ELECTRIC SYSTEM LIMITED</v>
          </cell>
          <cell r="D1925">
            <v>-13068396</v>
          </cell>
        </row>
        <row r="1926">
          <cell r="A1926" t="str">
            <v>HYDRO-ELECTRIC COMMISSION OF THE CITY OF TORONTO - NORTH YORK OFFICE</v>
          </cell>
          <cell r="B1926" t="str">
            <v>TORONTO HYDRO-ELECTRIC SYSTEM LIMITED</v>
          </cell>
          <cell r="D1926">
            <v>-12246482</v>
          </cell>
        </row>
        <row r="1927">
          <cell r="A1927" t="str">
            <v>HYDRO-ELECTRIC COMMISSION OF THE CITY OF TORONTO - SCARBOROUGH OFFICE</v>
          </cell>
          <cell r="B1927" t="str">
            <v>TORONTO HYDRO-ELECTRIC SYSTEM LIMITED</v>
          </cell>
          <cell r="D1927">
            <v>-39649765</v>
          </cell>
        </row>
        <row r="1928">
          <cell r="A1928" t="str">
            <v>HYDRO-ELECTRIC COMMISSION OF THE CITY OF TORONTO - TORONTO OFFICE</v>
          </cell>
          <cell r="B1928" t="str">
            <v>TORONTO HYDRO-ELECTRIC SYSTEM LIMITED</v>
          </cell>
          <cell r="D1928">
            <v>-15196434</v>
          </cell>
        </row>
        <row r="1929">
          <cell r="A1929" t="str">
            <v>HYDRO-ELECTRIC COMMISSION OF THE CITY OF TORONTO - YORK OFFICE</v>
          </cell>
          <cell r="B1929" t="str">
            <v>TORONTO HYDRO-ELECTRIC SYSTEM LIMITED</v>
          </cell>
          <cell r="D1929">
            <v>-1310067</v>
          </cell>
        </row>
        <row r="1930">
          <cell r="A1930" t="str">
            <v>HYDRO-ELECTRIC COMMISSION OF THE TOWN OF BOTHWELL</v>
          </cell>
          <cell r="B1930" t="str">
            <v>CHATHAM-KENT HYDRO INC.</v>
          </cell>
          <cell r="D1930">
            <v>-17344</v>
          </cell>
        </row>
        <row r="1931">
          <cell r="A1931" t="str">
            <v>HYDRO-ELECTRIC COMMISSION OF THE TOWN OF BRACEBRIDGE</v>
          </cell>
          <cell r="B1931" t="str">
            <v>LAKELAND POWER DISTRIBUTION LTD.</v>
          </cell>
          <cell r="D1931">
            <v>-338231</v>
          </cell>
        </row>
        <row r="1932">
          <cell r="A1932" t="str">
            <v>HYDRO-ELECTRIC COMMISSION OF THE TOWN OF CACHE BAY</v>
          </cell>
          <cell r="B1932" t="str">
            <v>GREATER SUDBURY HYDRO INC.</v>
          </cell>
          <cell r="D1932">
            <v>-3110</v>
          </cell>
        </row>
        <row r="1933">
          <cell r="A1933" t="str">
            <v>HYDRO-ELECTRIC COMMISSION OF THE TOWN OF HARRISTON</v>
          </cell>
          <cell r="B1933" t="str">
            <v>WESTARIO POWER INC.</v>
          </cell>
          <cell r="D1933">
            <v>-81709</v>
          </cell>
        </row>
        <row r="1934">
          <cell r="A1934" t="str">
            <v>HYDRO-ELECTRIC COMMISSION OF THE TOWN OF HARROW</v>
          </cell>
          <cell r="B1934" t="str">
            <v>E.L.K. ENERGY INC.</v>
          </cell>
          <cell r="D1934">
            <v>-296210</v>
          </cell>
        </row>
        <row r="1935">
          <cell r="A1935" t="str">
            <v>HYDRO-ELECTRIC COMMISSION OF THE TOWN OF LASALLE</v>
          </cell>
          <cell r="B1935" t="str">
            <v>ESSEX POWERLINES CORPORATION</v>
          </cell>
          <cell r="D1935">
            <v>-4992875</v>
          </cell>
        </row>
        <row r="1936">
          <cell r="A1936" t="str">
            <v>HYDRO-ELECTRIC COMMISSION OF THE TOWN OF PORT ELGIN</v>
          </cell>
          <cell r="B1936" t="str">
            <v>WESTARIO POWER INC.</v>
          </cell>
          <cell r="D1936">
            <v>-1977447</v>
          </cell>
        </row>
        <row r="1937">
          <cell r="A1937" t="str">
            <v>HYDRO-ELECTRIC COMMISSION OF THE TOWN OF STURGEON FALLS</v>
          </cell>
          <cell r="B1937" t="str">
            <v>GREATER SUDBURY HYDRO INC.</v>
          </cell>
          <cell r="D1937">
            <v>-74664</v>
          </cell>
        </row>
        <row r="1938">
          <cell r="A1938" t="str">
            <v>HYDRO-ELECTRIC COMMISSION OF THE TOWN OF VANKLEEK HILL</v>
          </cell>
          <cell r="B1938" t="str">
            <v>HYDRO ONE NETWORKS INC.</v>
          </cell>
          <cell r="D1938">
            <v>-79943</v>
          </cell>
        </row>
        <row r="1939">
          <cell r="A1939" t="str">
            <v>HYDRO-ELECTRIC COMMISSION OF THE TOWN OF WALLACEBURG</v>
          </cell>
          <cell r="B1939" t="str">
            <v>CHATHAM-KENT HYDRO INC.</v>
          </cell>
          <cell r="D1939">
            <v>-713177</v>
          </cell>
        </row>
        <row r="1940">
          <cell r="A1940" t="str">
            <v>HYDRO-ELECTRIC COMMISSION OF THE TOWN OF WASAGA BEACH</v>
          </cell>
          <cell r="B1940" t="str">
            <v>WASAGA DISTRIBUTION INC.</v>
          </cell>
          <cell r="D1940">
            <v>-3502286</v>
          </cell>
        </row>
        <row r="1941">
          <cell r="A1941" t="str">
            <v>HYDRO-ELECTRIC COMMISSION OF THE TOWN OF WEBBWOOD</v>
          </cell>
          <cell r="B1941" t="str">
            <v>ESPANOLA REGIONAL HYDRO DISTRIBUTION CORPORATION</v>
          </cell>
          <cell r="D1941">
            <v>-9162</v>
          </cell>
        </row>
        <row r="1942">
          <cell r="A1942" t="str">
            <v>HYDRO-ELECTRIC COMMISSION OF THE TOWN OF WIARTON</v>
          </cell>
          <cell r="B1942" t="str">
            <v>HYDRO ONE NETWORKS INC.</v>
          </cell>
          <cell r="D1942">
            <v>-164581</v>
          </cell>
        </row>
        <row r="1943">
          <cell r="A1943" t="str">
            <v>HYDRO-ELECTRIC COMMISSION OF THE TOWNSHIP OF BRANTFORD</v>
          </cell>
          <cell r="B1943" t="str">
            <v>BRANT COUNTY POWER INC.</v>
          </cell>
          <cell r="D1943">
            <v>-641693</v>
          </cell>
        </row>
        <row r="1944">
          <cell r="A1944" t="str">
            <v>HYDRO-ELECTRIC COMMISSION OF THE TOWNSHIP OF BURFORD</v>
          </cell>
          <cell r="B1944" t="str">
            <v>BRANT COUNTY POWER INC.</v>
          </cell>
          <cell r="D1944">
            <v>-300882</v>
          </cell>
        </row>
        <row r="1945">
          <cell r="A1945" t="str">
            <v>HYDRO-ELECTRIC COMMISSION OF THE TOWNSHIP OF ESSA</v>
          </cell>
          <cell r="B1945" t="str">
            <v>POWERSTREAM INC.</v>
          </cell>
          <cell r="D1945">
            <v>-91794</v>
          </cell>
        </row>
        <row r="1946">
          <cell r="A1946" t="str">
            <v>HYDRO-ELECTRIC COMMISSION OF THE VILLAGE OF ALFRED</v>
          </cell>
          <cell r="B1946" t="str">
            <v>HYDRO 2000 INC.</v>
          </cell>
          <cell r="D1946">
            <v>-84170</v>
          </cell>
        </row>
        <row r="1947">
          <cell r="A1947" t="str">
            <v>HYDRO-ELECTRIC COMMISSION OF THE VILLAGE OF CLIFFORD</v>
          </cell>
          <cell r="B1947" t="str">
            <v>WESTARIO POWER INC.</v>
          </cell>
          <cell r="D1947">
            <v>-44203</v>
          </cell>
        </row>
        <row r="1948">
          <cell r="A1948" t="str">
            <v>HYDRO-ELECTRIC COMMISSION OF THE VILLAGE OF ELORA</v>
          </cell>
          <cell r="B1948" t="str">
            <v>CENTRE WELLINGTON HYDRO LTD.</v>
          </cell>
          <cell r="D1948">
            <v>-487660</v>
          </cell>
        </row>
        <row r="1949">
          <cell r="A1949" t="str">
            <v>HYDRO-ELECTRIC COMMISSION OF THE VILLAGE OF FINCH</v>
          </cell>
          <cell r="B1949" t="str">
            <v>HYDRO ONE NETWORKS INC.</v>
          </cell>
          <cell r="D1949">
            <v>-28863</v>
          </cell>
        </row>
        <row r="1950">
          <cell r="A1950" t="str">
            <v>HYDRO-ELECTRIC COMMISSION OF THE VILLAGE OF FRANKFORD</v>
          </cell>
          <cell r="B1950" t="str">
            <v>HYDRO ONE NETWORKS INC.</v>
          </cell>
          <cell r="D1950">
            <v>-21399</v>
          </cell>
        </row>
        <row r="1951">
          <cell r="A1951" t="str">
            <v>HYDRO-ELECTRIC COMMISSION OF THE VILLAGE OF L'ORIGNAL</v>
          </cell>
          <cell r="B1951" t="str">
            <v>HYDRO ONE NETWORKS INC.</v>
          </cell>
          <cell r="D1951">
            <v>-255352</v>
          </cell>
        </row>
        <row r="1952">
          <cell r="A1952" t="str">
            <v>HYDRO-ELECTRIC COMMISSION OF THE VILLAGE OF LUCAN</v>
          </cell>
          <cell r="B1952" t="str">
            <v>HYDRO ONE NETWORKS INC.</v>
          </cell>
          <cell r="D1952">
            <v>-126027</v>
          </cell>
        </row>
        <row r="1953">
          <cell r="A1953" t="str">
            <v>HYDRO-ELECTRIC COMMISSION OF THE VILLAGE OF MORRISBURG</v>
          </cell>
          <cell r="B1953" t="str">
            <v>RIDEAU ST. LAWRENCE DISTRIBUTION INC.</v>
          </cell>
          <cell r="D1953">
            <v>-179663</v>
          </cell>
        </row>
        <row r="1954">
          <cell r="A1954" t="str">
            <v>HYDRO-ELECTRIC COMMISSION OF THE VILLAGE OF NEUSTADT</v>
          </cell>
          <cell r="B1954" t="str">
            <v>WESTARIO POWER INC.</v>
          </cell>
          <cell r="D1954">
            <v>-23476</v>
          </cell>
        </row>
        <row r="1955">
          <cell r="A1955" t="str">
            <v>HYDRO-ELECTRIC COMMISSION OF THE VILLAGE OF PAISLEY</v>
          </cell>
          <cell r="B1955" t="str">
            <v>HYDRO ONE NETWORKS INC.</v>
          </cell>
          <cell r="D1955">
            <v>-60655</v>
          </cell>
        </row>
        <row r="1956">
          <cell r="A1956" t="str">
            <v>HYDRO-ELECTRIC COMMISSION OF THE VILLAGE OF PLANTAGENET</v>
          </cell>
          <cell r="B1956" t="str">
            <v>HYDRO 2000 INC.</v>
          </cell>
          <cell r="D1956">
            <v>-39845</v>
          </cell>
        </row>
        <row r="1957">
          <cell r="A1957" t="str">
            <v>HYDRO-ELECTRIC COMMISSION OF THE VILLAGE OF ST. CLAIR BEACH</v>
          </cell>
          <cell r="B1957" t="str">
            <v>ESSEX POWERLINES CORPORATION</v>
          </cell>
          <cell r="D1957">
            <v>-1395152</v>
          </cell>
        </row>
        <row r="1958">
          <cell r="A1958" t="str">
            <v>INGERSOLL PUBLIC UTILITY COMMISSION</v>
          </cell>
          <cell r="B1958" t="str">
            <v>ERIE THAMES POWERLINES CORPORATION</v>
          </cell>
          <cell r="D1958">
            <v>-1195237</v>
          </cell>
        </row>
        <row r="1959">
          <cell r="A1959" t="str">
            <v>INNISFIL HYDRO DISTRIBUTION SYSTEMS LIMITED</v>
          </cell>
          <cell r="B1959" t="str">
            <v>INNISFIL HYDRO DISTRIBUTION SYSTEMS LIMITED</v>
          </cell>
          <cell r="D1959">
            <v>-922308</v>
          </cell>
        </row>
        <row r="1960">
          <cell r="A1960" t="str">
            <v>IROQUOIS FALLS HYDRO</v>
          </cell>
          <cell r="B1960" t="str">
            <v>NORTHERN ONTARIO WIRES INC.</v>
          </cell>
          <cell r="D1960">
            <v>-982004</v>
          </cell>
        </row>
        <row r="1961">
          <cell r="A1961" t="str">
            <v>KANATA HYDRO-ELECTRIC COMMISSION</v>
          </cell>
          <cell r="B1961" t="str">
            <v>HYDRO OTTAWA LIMITED</v>
          </cell>
          <cell r="D1961">
            <v>-22824056</v>
          </cell>
        </row>
        <row r="1962">
          <cell r="A1962" t="str">
            <v>KENORA HYDRO ELECTRIC CORPORATION LTD.</v>
          </cell>
          <cell r="B1962" t="str">
            <v>KENORA HYDRO ELECTRIC CORPORATION LTD.</v>
          </cell>
          <cell r="D1962">
            <v>-604787</v>
          </cell>
        </row>
        <row r="1963">
          <cell r="A1963" t="str">
            <v>KILLALOE HYDRO ELECTRIC COMMISSION</v>
          </cell>
          <cell r="B1963" t="str">
            <v>OTTAWA RIVER POWER CORPORATION</v>
          </cell>
          <cell r="D1963">
            <v>-37434</v>
          </cell>
        </row>
        <row r="1964">
          <cell r="A1964" t="str">
            <v>KINCARDINE HYDRO ELECTRIC COMMISSION</v>
          </cell>
          <cell r="B1964" t="str">
            <v>WESTARIO POWER INC.</v>
          </cell>
          <cell r="D1964">
            <v>-1070032</v>
          </cell>
        </row>
        <row r="1965">
          <cell r="A1965" t="str">
            <v>KINGSTON ELECTRICITY DISTRIBUTION LIMITED</v>
          </cell>
          <cell r="B1965" t="str">
            <v>KINGSTON ELECTRICITY DISTRIBUTION LIMITED</v>
          </cell>
          <cell r="D1965">
            <v>-2741583</v>
          </cell>
        </row>
        <row r="1966">
          <cell r="B1966" t="str">
            <v>KINGSTON HYDRO CORPORATION</v>
          </cell>
          <cell r="D1966">
            <v>-2741583</v>
          </cell>
        </row>
        <row r="1967">
          <cell r="A1967" t="str">
            <v>KINGSVILLE PUBLIC UTILITY COMMISSION</v>
          </cell>
          <cell r="B1967" t="str">
            <v>E.L.K. ENERGY INC.</v>
          </cell>
          <cell r="D1967">
            <v>-835110</v>
          </cell>
        </row>
        <row r="1968">
          <cell r="A1968" t="str">
            <v>KIRKFIELD HYDRO ELECTRIC SYSTEM</v>
          </cell>
          <cell r="B1968" t="str">
            <v>HYDRO ONE NETWORKS INC.</v>
          </cell>
          <cell r="D1968">
            <v>-43959</v>
          </cell>
        </row>
        <row r="1969">
          <cell r="A1969" t="str">
            <v>KITCHENER-WILMOT HYDRO INC.</v>
          </cell>
          <cell r="B1969" t="str">
            <v>KITCHENER-WILMOT HYDRO INC.</v>
          </cell>
          <cell r="D1969">
            <v>-18543497</v>
          </cell>
        </row>
        <row r="1970">
          <cell r="A1970" t="str">
            <v>LAKEFIELD DISTRIBUTION INCORPORATED</v>
          </cell>
          <cell r="B1970" t="str">
            <v>PETERBOROUGH DISTRIBUTION INCORPORATED</v>
          </cell>
          <cell r="D1970">
            <v>-158778</v>
          </cell>
        </row>
        <row r="1971">
          <cell r="A1971" t="str">
            <v>LAKESHORE TOWNSHIP HEC</v>
          </cell>
          <cell r="B1971" t="str">
            <v>E.L.K. ENERGY INC.</v>
          </cell>
          <cell r="D1971">
            <v>-682472</v>
          </cell>
        </row>
        <row r="1972">
          <cell r="A1972" t="str">
            <v>LANARK HIGHLANDS PUBLIC UTILITIES COMMISSION</v>
          </cell>
          <cell r="B1972" t="str">
            <v>HYDRO ONE NETWORKS INC.</v>
          </cell>
          <cell r="D1972">
            <v>-125380</v>
          </cell>
        </row>
        <row r="1973">
          <cell r="A1973" t="str">
            <v>LARDER LAKE ELECTRIC COMPANY</v>
          </cell>
          <cell r="B1973" t="str">
            <v>HYDRO ONE NETWORKS INC.</v>
          </cell>
          <cell r="D1973">
            <v>-134351</v>
          </cell>
        </row>
        <row r="1974">
          <cell r="A1974" t="str">
            <v>LATCHFORD HYDRO ELECTRIC</v>
          </cell>
          <cell r="B1974" t="str">
            <v>HYDRO ONE NETWORKS INC.</v>
          </cell>
          <cell r="D1974">
            <v>-43188</v>
          </cell>
        </row>
        <row r="1975">
          <cell r="A1975" t="str">
            <v>LINCOLN HYDRO-ELECTRIC COMMISSION</v>
          </cell>
          <cell r="B1975" t="str">
            <v>NIAGARA PENINSULA ENERGY INC.</v>
          </cell>
          <cell r="D1975">
            <v>-1684862</v>
          </cell>
        </row>
        <row r="1976">
          <cell r="A1976" t="str">
            <v>LINDSAY HYDRO-ELECTRIC SYSTEM</v>
          </cell>
          <cell r="B1976" t="str">
            <v>HYDRO ONE NETWORKS INC.</v>
          </cell>
          <cell r="D1976">
            <v>-2037836</v>
          </cell>
        </row>
        <row r="1977">
          <cell r="A1977" t="str">
            <v>LONDON HYDRO UTILITIES SERVICES INC.</v>
          </cell>
          <cell r="B1977" t="str">
            <v>LONDON HYDRO INC.</v>
          </cell>
          <cell r="D1977">
            <v>-30301628</v>
          </cell>
        </row>
        <row r="1978">
          <cell r="A1978" t="str">
            <v>MALAHIDE UTILITY COMMISSION</v>
          </cell>
          <cell r="B1978" t="str">
            <v>HYDRO ONE NETWORKS INC.</v>
          </cell>
          <cell r="D1978">
            <v>-71168</v>
          </cell>
        </row>
        <row r="1979">
          <cell r="A1979" t="str">
            <v>MAPLETON HYDRO ELECTRIC COMMISSION</v>
          </cell>
          <cell r="B1979" t="str">
            <v>HYDRO ONE NETWORKS INC.</v>
          </cell>
          <cell r="D1979">
            <v>-278006</v>
          </cell>
        </row>
        <row r="1980">
          <cell r="A1980" t="str">
            <v>MARKDALE HYDRO SYSTEM</v>
          </cell>
          <cell r="B1980" t="str">
            <v>HYDRO ONE NETWORKS INC.</v>
          </cell>
          <cell r="D1980">
            <v>-53908</v>
          </cell>
        </row>
        <row r="1981">
          <cell r="A1981" t="str">
            <v>MARKHAM HYDRO DISTRIBUTION INC.</v>
          </cell>
          <cell r="B1981" t="str">
            <v>POWERSTREAM INC.</v>
          </cell>
          <cell r="D1981">
            <v>-59425337</v>
          </cell>
        </row>
        <row r="1982">
          <cell r="A1982" t="str">
            <v>MARMORA HYDRO COMMISSION</v>
          </cell>
          <cell r="B1982" t="str">
            <v>HYDRO ONE NETWORKS INC.</v>
          </cell>
          <cell r="D1982">
            <v>-81880</v>
          </cell>
        </row>
        <row r="1983">
          <cell r="A1983" t="str">
            <v>MARTINTOWN HYDRO SYSTEM</v>
          </cell>
          <cell r="B1983" t="str">
            <v>HYDRO ONE NETWORKS INC.</v>
          </cell>
          <cell r="D1983">
            <v>-843</v>
          </cell>
        </row>
        <row r="1984">
          <cell r="A1984" t="str">
            <v>MIDLAND POWER UTILITY CORPORATION</v>
          </cell>
          <cell r="B1984" t="str">
            <v>MIDLAND POWER UTILITY CORPORATION</v>
          </cell>
          <cell r="D1984">
            <v>-405912</v>
          </cell>
        </row>
        <row r="1985">
          <cell r="A1985" t="str">
            <v>MILDMAY HYDRO-ELECTRIC COMMISSION</v>
          </cell>
          <cell r="B1985" t="str">
            <v>WESTARIO POWER INC.</v>
          </cell>
          <cell r="D1985">
            <v>-108258</v>
          </cell>
        </row>
        <row r="1986">
          <cell r="A1986" t="str">
            <v>MILTON HYDRO DISTRIBUTION INC.</v>
          </cell>
          <cell r="B1986" t="str">
            <v>MILTON HYDRO DISTRIBUTION INC.</v>
          </cell>
          <cell r="D1986">
            <v>-7054337</v>
          </cell>
        </row>
        <row r="1987">
          <cell r="A1987" t="str">
            <v>MISSISSIPPI MILLS PUBLIC UTILITIES COMMISSION</v>
          </cell>
          <cell r="B1987" t="str">
            <v>OTTAWA RIVER POWER CORPORATION</v>
          </cell>
          <cell r="D1987">
            <v>-375366</v>
          </cell>
        </row>
        <row r="1988">
          <cell r="A1988" t="str">
            <v>NANTICOKE HYDRO ELECTRIC COMMISSION</v>
          </cell>
          <cell r="B1988" t="str">
            <v>HALDIMAND COUNTY HYDRO INC.</v>
          </cell>
          <cell r="D1988">
            <v>-1209014</v>
          </cell>
        </row>
        <row r="1989">
          <cell r="A1989" t="str">
            <v>NAPANEE HYDRO-ELECTRIC COMMISSION</v>
          </cell>
          <cell r="B1989" t="str">
            <v>HYDRO ONE NETWORKS INC.</v>
          </cell>
          <cell r="D1989">
            <v>-313971</v>
          </cell>
        </row>
        <row r="1990">
          <cell r="A1990" t="str">
            <v>NEPEAN HYDRO ELECTRIC COMMISSION</v>
          </cell>
          <cell r="B1990" t="str">
            <v>HYDRO OTTAWA LIMITED</v>
          </cell>
          <cell r="D1990">
            <v>-26968831</v>
          </cell>
        </row>
        <row r="1991">
          <cell r="A1991" t="str">
            <v>NEW TECUMSETH HYDRO</v>
          </cell>
          <cell r="B1991" t="str">
            <v>POWERSTREAM INC.</v>
          </cell>
          <cell r="D1991">
            <v>-2042128</v>
          </cell>
        </row>
        <row r="1992">
          <cell r="A1992" t="str">
            <v>NEWBURY POWER INC.</v>
          </cell>
          <cell r="B1992" t="str">
            <v>MIDDLESEX POWER DISTRIBUTION CORPORATION</v>
          </cell>
          <cell r="D1992">
            <v>-32441</v>
          </cell>
        </row>
        <row r="1993">
          <cell r="A1993" t="str">
            <v>NEWMARKET HYDRO LTD.</v>
          </cell>
          <cell r="B1993" t="str">
            <v>NEWMARKET-TAY POWER DISTRIBUTION LTD.</v>
          </cell>
          <cell r="D1993">
            <v>-23644095</v>
          </cell>
        </row>
        <row r="1994">
          <cell r="A1994" t="str">
            <v>NIAGARA FALLS HYDRO INC.</v>
          </cell>
          <cell r="B1994" t="str">
            <v>NIAGARA PENINSULA ENERGY INC.</v>
          </cell>
          <cell r="D1994">
            <v>-4231380</v>
          </cell>
        </row>
        <row r="1995">
          <cell r="A1995" t="str">
            <v>NIAGARA-ON-THE-LAKE HYDRO INC.</v>
          </cell>
          <cell r="B1995" t="str">
            <v>NIAGARA-ON-THE-LAKE HYDRO INC.</v>
          </cell>
          <cell r="D1995">
            <v>-2524686</v>
          </cell>
        </row>
        <row r="1996">
          <cell r="A1996" t="str">
            <v>NICKEL CENTRE HYDRO-ELECTRIC COMMISSION</v>
          </cell>
          <cell r="B1996" t="str">
            <v>GREATER SUDBURY HYDRO INC.</v>
          </cell>
          <cell r="D1996">
            <v>-99515</v>
          </cell>
        </row>
        <row r="1997">
          <cell r="A1997" t="str">
            <v>NIPIGON HYDRO ELECTRIC COMMISSION</v>
          </cell>
          <cell r="B1997" t="str">
            <v>HYDRO ONE NETWORKS INC.</v>
          </cell>
          <cell r="D1997">
            <v>-99604</v>
          </cell>
        </row>
        <row r="1998">
          <cell r="A1998" t="str">
            <v>NORFOLK POWER DISTRIBUTION INC.</v>
          </cell>
          <cell r="B1998" t="str">
            <v>NORFOLK POWER DISTRIBUTION INC.</v>
          </cell>
          <cell r="D1998">
            <v>-113949</v>
          </cell>
        </row>
        <row r="1999">
          <cell r="A1999" t="str">
            <v>NORTH BAY HYDRO DISTRIBUTION LIMITED</v>
          </cell>
          <cell r="B1999" t="str">
            <v>NORTH BAY HYDRO DISTRIBUTION LIMITED</v>
          </cell>
          <cell r="D1999">
            <v>-3875142</v>
          </cell>
        </row>
        <row r="2000">
          <cell r="A2000" t="str">
            <v>NORTH GRENVILLE HYDRO-ELECTRIC COMMISSION</v>
          </cell>
          <cell r="B2000" t="str">
            <v>HYDRO ONE NETWORKS INC.</v>
          </cell>
          <cell r="D2000">
            <v>-367816</v>
          </cell>
        </row>
        <row r="2001">
          <cell r="A2001" t="str">
            <v>NORTH PERTH UTILITY COMMISSION</v>
          </cell>
          <cell r="B2001" t="str">
            <v>HYDRO ONE NETWORKS INC.</v>
          </cell>
          <cell r="D2001">
            <v>-510874</v>
          </cell>
        </row>
        <row r="2002">
          <cell r="A2002" t="str">
            <v>NORWICH PUBLIC UTILITY COMMISSION</v>
          </cell>
          <cell r="B2002" t="str">
            <v>ERIE THAMES POWERLINES CORPORATION</v>
          </cell>
          <cell r="D2002">
            <v>-145159</v>
          </cell>
        </row>
        <row r="2003">
          <cell r="A2003" t="str">
            <v>OAKVILLE HYDRO ELECTRICITY DISTRIBUTION INC.</v>
          </cell>
          <cell r="B2003" t="str">
            <v>OAKVILLE HYDRO ELECTRICITY DISTRIBUTION INC.</v>
          </cell>
          <cell r="D2003">
            <v>-39670539</v>
          </cell>
        </row>
        <row r="2004">
          <cell r="A2004" t="str">
            <v>OIL SPRINGS HYDRO ELECTRIC COMMISSION</v>
          </cell>
          <cell r="B2004" t="str">
            <v>BLUEWATER POWER DISTRIBUTION CORPORATION</v>
          </cell>
          <cell r="D2004">
            <v>-22469</v>
          </cell>
        </row>
        <row r="2005">
          <cell r="A2005" t="str">
            <v>ORANGEVILLE HYDRO LIMITED</v>
          </cell>
          <cell r="B2005" t="str">
            <v>ORANGEVILLE HYDRO LIMITED</v>
          </cell>
          <cell r="D2005">
            <v>-5301586</v>
          </cell>
        </row>
        <row r="2006">
          <cell r="A2006" t="str">
            <v>ORILLIA POWER DISTRIBUTION CORPORATION</v>
          </cell>
          <cell r="B2006" t="str">
            <v>ORILLIA POWER DISTRIBUTION CORPORATION</v>
          </cell>
          <cell r="D2006">
            <v>-1721879</v>
          </cell>
        </row>
        <row r="2007">
          <cell r="A2007" t="str">
            <v>OSHAWA PUC NETWORKS INC.</v>
          </cell>
          <cell r="B2007" t="str">
            <v>OSHAWA PUC NETWORKS INC.</v>
          </cell>
          <cell r="D2007">
            <v>-15593218</v>
          </cell>
        </row>
        <row r="2008">
          <cell r="A2008" t="str">
            <v>PARKHILL P.U.C.</v>
          </cell>
          <cell r="B2008" t="str">
            <v>MIDDLESEX POWER DISTRIBUTION CORPORATION</v>
          </cell>
          <cell r="D2008">
            <v>-74870</v>
          </cell>
        </row>
        <row r="2009">
          <cell r="A2009" t="str">
            <v>PARRY SOUND POWER CORPORATION</v>
          </cell>
          <cell r="B2009" t="str">
            <v>PARRY SOUND POWER CORPORATION</v>
          </cell>
          <cell r="D2009">
            <v>-1114591</v>
          </cell>
        </row>
        <row r="2010">
          <cell r="A2010" t="str">
            <v>PELHAM HYDRO-ELECTRIC COMMISSION</v>
          </cell>
          <cell r="B2010" t="str">
            <v>NIAGARA PENINSULA ENERGY INC.</v>
          </cell>
          <cell r="D2010">
            <v>-229885</v>
          </cell>
        </row>
        <row r="2011">
          <cell r="A2011" t="str">
            <v>PERTH EAST HYDRO ELECTRIC COMMISSION</v>
          </cell>
          <cell r="B2011" t="str">
            <v>HYDRO ONE NETWORKS INC.</v>
          </cell>
          <cell r="D2011">
            <v>-97485</v>
          </cell>
        </row>
        <row r="2012">
          <cell r="A2012" t="str">
            <v>PETERBOROUGH UTILITIES COMMISSION</v>
          </cell>
          <cell r="B2012" t="str">
            <v>PETERBOROUGH DISTRIBUTION INCORPORATED</v>
          </cell>
          <cell r="D2012">
            <v>-5887867</v>
          </cell>
        </row>
        <row r="2013">
          <cell r="A2013" t="str">
            <v>PICKERING HYDRO-ELECTRIC COMMISSION</v>
          </cell>
          <cell r="B2013" t="str">
            <v>VERIDIAN CONNECTIONS INC.</v>
          </cell>
          <cell r="D2013">
            <v>-20143574</v>
          </cell>
        </row>
        <row r="2014">
          <cell r="A2014" t="str">
            <v>POLICE VILLAGE OF APPLE HILL HYDRO SYSTEM</v>
          </cell>
          <cell r="B2014" t="str">
            <v>HYDRO ONE NETWORKS INC.</v>
          </cell>
          <cell r="D2014">
            <v>-698</v>
          </cell>
        </row>
        <row r="2015">
          <cell r="A2015" t="str">
            <v>POLICE VILLAGE OF AVONMORE HYDRO SYSTEM</v>
          </cell>
          <cell r="B2015" t="str">
            <v>HYDRO ONE NETWORKS INC.</v>
          </cell>
          <cell r="D2015">
            <v>-11342</v>
          </cell>
        </row>
        <row r="2016">
          <cell r="A2016" t="str">
            <v>POLICE VILLAGE OF COMBER HYDRO SYSTEM</v>
          </cell>
          <cell r="B2016" t="str">
            <v>E.L.K. ENERGY INC.</v>
          </cell>
          <cell r="D2016">
            <v>-97278</v>
          </cell>
        </row>
        <row r="2017">
          <cell r="A2017" t="str">
            <v>POLICE VILLAGE OF DUBLIN HYDRO SYSTEM</v>
          </cell>
          <cell r="B2017" t="str">
            <v>ERIE THAMES POWERLINES CORPORATION</v>
          </cell>
          <cell r="D2017">
            <v>-3050</v>
          </cell>
        </row>
        <row r="2018">
          <cell r="A2018" t="str">
            <v>POLICE VILLAGE OF GRANTON HYDRO SYSTEM</v>
          </cell>
          <cell r="B2018" t="str">
            <v>HYDRO ONE NETWORKS INC.</v>
          </cell>
          <cell r="D2018">
            <v>-43573</v>
          </cell>
        </row>
        <row r="2019">
          <cell r="A2019" t="str">
            <v>POLICE VILLAGE OF MERLIN HYDRO SYSTEM</v>
          </cell>
          <cell r="B2019" t="str">
            <v>CHATHAM-KENT HYDRO INC.</v>
          </cell>
          <cell r="D2019">
            <v>-27864</v>
          </cell>
        </row>
        <row r="2020">
          <cell r="A2020" t="str">
            <v>POLICE VILLAGE OF MOOREFIELD HYDRO SYSTEM</v>
          </cell>
          <cell r="B2020" t="str">
            <v>HYDRO ONE NETWORKS INC.</v>
          </cell>
          <cell r="D2020">
            <v>-1300</v>
          </cell>
        </row>
        <row r="2021">
          <cell r="A2021" t="str">
            <v>POLICE VILLAGE OF MOUNT BRYDGES HYDRO SYSTEM</v>
          </cell>
          <cell r="B2021" t="str">
            <v>MIDDLESEX POWER DISTRIBUTION CORPORATION</v>
          </cell>
          <cell r="D2021">
            <v>-253065</v>
          </cell>
        </row>
        <row r="2022">
          <cell r="A2022" t="str">
            <v>POLICE VILLAGE OF PRICEVILLE HYDRO SYSTEM</v>
          </cell>
          <cell r="B2022" t="str">
            <v>HYDRO ONE NETWORKS INC.</v>
          </cell>
          <cell r="D2022">
            <v>-11305</v>
          </cell>
        </row>
        <row r="2023">
          <cell r="A2023" t="str">
            <v>POLICE VILLAGE OF RUSSELL HYDRO ELECTRIC SYSTEM</v>
          </cell>
          <cell r="B2023" t="str">
            <v>HYDRO ONE NETWORKS INC.</v>
          </cell>
          <cell r="D2023">
            <v>-120116</v>
          </cell>
        </row>
        <row r="2024">
          <cell r="A2024" t="str">
            <v>PORT COLBORNE HYDRO INC.</v>
          </cell>
          <cell r="B2024" t="str">
            <v>CANADIAN NIAGARA POWER INC.</v>
          </cell>
          <cell r="D2024">
            <v>-1369807</v>
          </cell>
        </row>
        <row r="2025">
          <cell r="A2025" t="str">
            <v>PORT HOPE HYDRO</v>
          </cell>
          <cell r="B2025" t="str">
            <v>VERIDIAN CONNECTIONS INC.</v>
          </cell>
          <cell r="D2025">
            <v>-1641551</v>
          </cell>
        </row>
        <row r="2026">
          <cell r="A2026" t="str">
            <v>PRESCOTT PUBLIC UTILITIES COMMISSION</v>
          </cell>
          <cell r="B2026" t="str">
            <v>RIDEAU ST. LAWRENCE DISTRIBUTION INC.</v>
          </cell>
          <cell r="D2026">
            <v>-76707</v>
          </cell>
        </row>
        <row r="2027">
          <cell r="A2027" t="str">
            <v>PUBLIC UTILITIES COMMISSION OF CHATHAM-KENT</v>
          </cell>
          <cell r="B2027" t="str">
            <v>CHATHAM-KENT HYDRO INC.</v>
          </cell>
          <cell r="D2027">
            <v>-3179667</v>
          </cell>
        </row>
        <row r="2028">
          <cell r="A2028" t="str">
            <v>PUBLIC UTILITIES COMMISSION OF THE CITY OF BARRIE</v>
          </cell>
          <cell r="B2028" t="str">
            <v>POWERSTREAM INC.</v>
          </cell>
          <cell r="D2028">
            <v>-31649381</v>
          </cell>
        </row>
        <row r="2029">
          <cell r="A2029" t="str">
            <v>PUBLIC UTILITIES COMMISSION OF THE CITY OF OWEN SOUND</v>
          </cell>
          <cell r="B2029" t="str">
            <v>HYDRO ONE NETWORKS INC.</v>
          </cell>
          <cell r="D2029">
            <v>-1222890</v>
          </cell>
        </row>
        <row r="2030">
          <cell r="A2030" t="str">
            <v>PUBLIC UTILITIES COMMISSION OF THE CITY OF TRENTON</v>
          </cell>
          <cell r="B2030" t="str">
            <v>HYDRO ONE NETWORKS INC.</v>
          </cell>
          <cell r="D2030">
            <v>-2992925</v>
          </cell>
        </row>
        <row r="2031">
          <cell r="A2031" t="str">
            <v>PUBLIC UTILITIES COMMISSION OF THE CORPORATION OF THE TOWNSHIP OF MAGNETAWAN</v>
          </cell>
          <cell r="B2031" t="str">
            <v>LAKELAND POWER DISTRIBUTION LTD.</v>
          </cell>
          <cell r="D2031">
            <v>-42250</v>
          </cell>
        </row>
        <row r="2032">
          <cell r="A2032" t="str">
            <v>PUBLIC UTILITIES COMMISSION OF THE TOWN OF ALEXANDRIA</v>
          </cell>
          <cell r="B2032" t="str">
            <v>HYDRO ONE NETWORKS INC.</v>
          </cell>
          <cell r="D2032">
            <v>-206682</v>
          </cell>
        </row>
        <row r="2033">
          <cell r="A2033" t="str">
            <v>PUBLIC UTILITIES COMMISSION OF THE TOWN OF BLENHEIM</v>
          </cell>
          <cell r="B2033" t="str">
            <v>CHATHAM-KENT HYDRO INC.</v>
          </cell>
          <cell r="D2033">
            <v>-111719</v>
          </cell>
        </row>
        <row r="2034">
          <cell r="A2034" t="str">
            <v>PUBLIC UTILITIES COMMISSION OF THE TOWN OF CAMPBELLFORD</v>
          </cell>
          <cell r="B2034" t="str">
            <v>HYDRO ONE NETWORKS INC.</v>
          </cell>
          <cell r="D2034">
            <v>-266624</v>
          </cell>
        </row>
        <row r="2035">
          <cell r="A2035" t="str">
            <v>PUBLIC UTILITIES COMMISSION OF THE TOWN OF CHESLEY</v>
          </cell>
          <cell r="B2035" t="str">
            <v>HYDRO ONE NETWORKS INC.</v>
          </cell>
          <cell r="D2035">
            <v>-103814</v>
          </cell>
        </row>
        <row r="2036">
          <cell r="A2036" t="str">
            <v>PUBLIC UTILITIES COMMISSION OF THE TOWN OF COBOURG</v>
          </cell>
          <cell r="B2036" t="str">
            <v>LAKEFRONT UTILITIES INC.</v>
          </cell>
          <cell r="D2036">
            <v>-1782480</v>
          </cell>
        </row>
        <row r="2037">
          <cell r="A2037" t="str">
            <v>PUBLIC UTILITIES COMMISSION OF THE TOWN OF FERGUS</v>
          </cell>
          <cell r="B2037" t="str">
            <v>CENTRE WELLINGTON HYDRO LTD.</v>
          </cell>
          <cell r="D2037">
            <v>-1291373</v>
          </cell>
        </row>
        <row r="2038">
          <cell r="A2038" t="str">
            <v>PUBLIC UTILITIES COMMISSION OF THE TOWN OF GODERICH</v>
          </cell>
          <cell r="B2038" t="str">
            <v>WEST COAST HURON ENERGY INC.</v>
          </cell>
          <cell r="D2038">
            <v>-412986</v>
          </cell>
        </row>
        <row r="2039">
          <cell r="A2039" t="str">
            <v>PUBLIC UTILITIES COMMISSION OF THE TOWN OF MASSEY</v>
          </cell>
          <cell r="B2039" t="str">
            <v>ESPANOLA REGIONAL HYDRO DISTRIBUTION CORPORATION</v>
          </cell>
          <cell r="D2039">
            <v>-31178</v>
          </cell>
        </row>
        <row r="2040">
          <cell r="A2040" t="str">
            <v>PUBLIC UTILITIES COMMISSION OF THE TOWN OF MEAFORD</v>
          </cell>
          <cell r="B2040" t="str">
            <v>HYDRO ONE NETWORKS INC.</v>
          </cell>
          <cell r="D2040">
            <v>-471450</v>
          </cell>
        </row>
        <row r="2041">
          <cell r="A2041" t="str">
            <v>PUBLIC UTILITIES COMMISSION OF THE TOWN OF MITCHELL</v>
          </cell>
          <cell r="B2041" t="str">
            <v>ERIE THAMES POWERLINES CORPORATION</v>
          </cell>
          <cell r="D2041">
            <v>-287041</v>
          </cell>
        </row>
        <row r="2042">
          <cell r="A2042" t="str">
            <v>PUBLIC UTILITIES COMMISSION OF THE TOWN OF MOUNT FOREST</v>
          </cell>
          <cell r="B2042" t="str">
            <v>WELLINGTON NORTH POWER INC.</v>
          </cell>
          <cell r="D2042">
            <v>-268671</v>
          </cell>
        </row>
        <row r="2043">
          <cell r="A2043" t="str">
            <v>PUBLIC UTILITIES COMMISSION OF THE TOWN OF PALMERSTON</v>
          </cell>
          <cell r="B2043" t="str">
            <v>WESTARIO POWER INC.</v>
          </cell>
          <cell r="D2043">
            <v>-168625</v>
          </cell>
        </row>
        <row r="2044">
          <cell r="A2044" t="str">
            <v>PUBLIC UTILITIES COMMISSION OF THE TOWN OF PARIS</v>
          </cell>
          <cell r="B2044" t="str">
            <v>BRANT COUNTY POWER INC.</v>
          </cell>
          <cell r="D2044">
            <v>-363151</v>
          </cell>
        </row>
        <row r="2045">
          <cell r="A2045" t="str">
            <v>PUBLIC UTILITIES COMMISSION OF THE TOWN OF PICTON</v>
          </cell>
          <cell r="B2045" t="str">
            <v>HYDRO ONE NETWORKS INC.</v>
          </cell>
          <cell r="D2045">
            <v>-147693</v>
          </cell>
        </row>
        <row r="2046">
          <cell r="A2046" t="str">
            <v>PUBLIC UTILITIES COMMISSION OF THE TOWN OF RIDGETOWN</v>
          </cell>
          <cell r="B2046" t="str">
            <v>CHATHAM-KENT HYDRO INC.</v>
          </cell>
          <cell r="D2046">
            <v>-129327</v>
          </cell>
        </row>
        <row r="2047">
          <cell r="A2047" t="str">
            <v>PUBLIC UTILITIES COMMISSION OF THE TOWN OF SOUTHAMPTON</v>
          </cell>
          <cell r="B2047" t="str">
            <v>WESTARIO POWER INC.</v>
          </cell>
          <cell r="D2047">
            <v>-181520</v>
          </cell>
        </row>
        <row r="2048">
          <cell r="A2048" t="str">
            <v>PUBLIC UTILITIES COMMISSION OF THE TOWN OF TECUMSEH</v>
          </cell>
          <cell r="B2048" t="str">
            <v>ESSEX POWERLINES CORPORATION</v>
          </cell>
          <cell r="D2048">
            <v>-4058942</v>
          </cell>
        </row>
        <row r="2049">
          <cell r="A2049" t="str">
            <v>PUBLIC UTILITIES COMMISSION OF THE TOWN OF TILBURY</v>
          </cell>
          <cell r="B2049" t="str">
            <v>CHATHAM-KENT HYDRO INC.</v>
          </cell>
          <cell r="D2049">
            <v>-220198</v>
          </cell>
        </row>
        <row r="2050">
          <cell r="A2050" t="str">
            <v>PUBLIC UTILITIES COMMISSION OF THE VILLAGE OF ARTHUR</v>
          </cell>
          <cell r="B2050" t="str">
            <v>WELLINGTON NORTH POWER INC.</v>
          </cell>
          <cell r="D2050">
            <v>-93599</v>
          </cell>
        </row>
        <row r="2051">
          <cell r="A2051" t="str">
            <v>PUBLIC UTILITIES COMMISSION OF THE VILLAGE OF BELMONT</v>
          </cell>
          <cell r="B2051" t="str">
            <v>ERIE THAMES POWERLINES CORPORATION</v>
          </cell>
          <cell r="D2051">
            <v>-300444</v>
          </cell>
        </row>
        <row r="2052">
          <cell r="A2052" t="str">
            <v>PUBLIC UTILITIES COMMISSION OF THE VILLAGE OF LANCASTER</v>
          </cell>
          <cell r="B2052" t="str">
            <v>HYDRO ONE NETWORKS INC.</v>
          </cell>
          <cell r="D2052">
            <v>-43431</v>
          </cell>
        </row>
        <row r="2053">
          <cell r="A2053" t="str">
            <v>PUBLIC UTILITIES COMMISSION OF THE VILLAGE OF PORT STANLEY</v>
          </cell>
          <cell r="B2053" t="str">
            <v>ERIE THAMES POWERLINES CORPORATION</v>
          </cell>
          <cell r="D2053">
            <v>-152357</v>
          </cell>
        </row>
        <row r="2054">
          <cell r="A2054" t="str">
            <v>PUBLIC UTILITIES COMMISSION OF THE VILLAGE OF THAMESVILLE</v>
          </cell>
          <cell r="B2054" t="str">
            <v>CHATHAM-KENT HYDRO INC.</v>
          </cell>
          <cell r="D2054">
            <v>-19390</v>
          </cell>
        </row>
        <row r="2055">
          <cell r="A2055" t="str">
            <v>PUBLIC UTILITIES COMMISSION OF THE VILLAGE OF WESTPORT</v>
          </cell>
          <cell r="B2055" t="str">
            <v>RIDEAU ST. LAWRENCE DISTRIBUTION INC.</v>
          </cell>
          <cell r="D2055">
            <v>-83342</v>
          </cell>
        </row>
        <row r="2056">
          <cell r="A2056" t="str">
            <v>PUBLIC UTILITIES COMMISSION OF THE VILLAGE OF WHEATLEY</v>
          </cell>
          <cell r="B2056" t="str">
            <v>CHATHAM-KENT HYDRO INC.</v>
          </cell>
          <cell r="D2056">
            <v>-115873</v>
          </cell>
        </row>
        <row r="2057">
          <cell r="A2057" t="str">
            <v>PUBLIC UTILITY COMMISSION OF THE VILLAGE OF WEST LORNE</v>
          </cell>
          <cell r="B2057" t="str">
            <v>HYDRO ONE NETWORKS INC.</v>
          </cell>
          <cell r="D2057">
            <v>-92705</v>
          </cell>
        </row>
        <row r="2058">
          <cell r="A2058" t="str">
            <v>PUBLIC UTILITY COMMISSION OF TOWN OF PERTH</v>
          </cell>
          <cell r="B2058" t="str">
            <v>HYDRO ONE NETWORKS INC.</v>
          </cell>
          <cell r="D2058">
            <v>-1682506</v>
          </cell>
        </row>
        <row r="2059">
          <cell r="A2059" t="str">
            <v>RAINY RIVER PUBLIC UTILITIES COMMISSION</v>
          </cell>
          <cell r="B2059" t="str">
            <v>HYDRO ONE NETWORKS INC.</v>
          </cell>
          <cell r="D2059">
            <v>-96206</v>
          </cell>
        </row>
        <row r="2060">
          <cell r="A2060" t="str">
            <v>RED ROCK HYDRO</v>
          </cell>
          <cell r="B2060" t="str">
            <v>HYDRO ONE NETWORKS INC.</v>
          </cell>
          <cell r="D2060">
            <v>-10653</v>
          </cell>
        </row>
        <row r="2061">
          <cell r="A2061" t="str">
            <v>REMARA-BRECHIN HYDRO</v>
          </cell>
          <cell r="B2061" t="str">
            <v>HYDRO ONE NETWORKS INC.</v>
          </cell>
          <cell r="D2061">
            <v>-6839</v>
          </cell>
        </row>
        <row r="2062">
          <cell r="A2062" t="str">
            <v>RENFREW HYDRO INC.</v>
          </cell>
          <cell r="B2062" t="str">
            <v>RENFREW HYDRO INC.</v>
          </cell>
          <cell r="D2062">
            <v>-98644</v>
          </cell>
        </row>
        <row r="2063">
          <cell r="A2063" t="str">
            <v>RICHMOND HILL HYDRO INC.</v>
          </cell>
          <cell r="B2063" t="str">
            <v>POWERSTREAM INC.</v>
          </cell>
          <cell r="D2063">
            <v>-44934236</v>
          </cell>
        </row>
        <row r="2064">
          <cell r="A2064" t="str">
            <v>RIPLEY PUBLIC UTILITIES COMMISSION</v>
          </cell>
          <cell r="B2064" t="str">
            <v>WESTARIO POWER INC.</v>
          </cell>
          <cell r="D2064">
            <v>-45105</v>
          </cell>
        </row>
        <row r="2065">
          <cell r="A2065" t="str">
            <v>ROCKLAND HYDRO ELECTRIC COMMISSION</v>
          </cell>
          <cell r="B2065" t="str">
            <v>HYDRO ONE NETWORKS INC.</v>
          </cell>
          <cell r="D2065">
            <v>-1923795</v>
          </cell>
        </row>
        <row r="2066">
          <cell r="A2066" t="str">
            <v>RODNEY PUBLIC UTILITIES COMMISSION</v>
          </cell>
          <cell r="B2066" t="str">
            <v>HYDRO ONE NETWORKS INC.</v>
          </cell>
          <cell r="D2066">
            <v>-79269</v>
          </cell>
        </row>
        <row r="2067">
          <cell r="A2067" t="str">
            <v>SCHREIBER HYDRO-ELECTRIC COMMISSION</v>
          </cell>
          <cell r="B2067" t="str">
            <v>HYDRO ONE NETWORKS INC.</v>
          </cell>
          <cell r="D2067">
            <v>-51845</v>
          </cell>
        </row>
        <row r="2068">
          <cell r="A2068" t="str">
            <v>SCUGOG HYDRO ELECTRIC CORPORATION</v>
          </cell>
          <cell r="B2068" t="str">
            <v>VERIDIAN CONNECTIONS INC.</v>
          </cell>
          <cell r="D2068">
            <v>-819194</v>
          </cell>
        </row>
        <row r="2069">
          <cell r="A2069" t="str">
            <v>SEAFORTH PUBLIC UTILITY COMMISSION</v>
          </cell>
          <cell r="B2069" t="str">
            <v>FESTIVAL HYDRO INC.</v>
          </cell>
          <cell r="D2069">
            <v>-57630</v>
          </cell>
        </row>
        <row r="2070">
          <cell r="A2070" t="str">
            <v>SEVERN HYDRO-ELECTRIC SYSTEM</v>
          </cell>
          <cell r="B2070" t="str">
            <v>HYDRO ONE NETWORKS INC.</v>
          </cell>
          <cell r="D2070">
            <v>-151714</v>
          </cell>
        </row>
        <row r="2071">
          <cell r="A2071" t="str">
            <v>SIMCOE HYDRO-ELECTRIC COMMISSION</v>
          </cell>
          <cell r="B2071" t="str">
            <v>NORFOLK POWER DISTRIBUTION INC.</v>
          </cell>
          <cell r="D2071">
            <v>-1587614</v>
          </cell>
        </row>
        <row r="2072">
          <cell r="A2072" t="str">
            <v>SIOUX LOOKOUT HYDRO INC.</v>
          </cell>
          <cell r="B2072" t="str">
            <v>SIOUX LOOKOUT HYDRO INC.</v>
          </cell>
          <cell r="D2072">
            <v>-994498</v>
          </cell>
        </row>
        <row r="2073">
          <cell r="A2073" t="str">
            <v>SMITHS FALLS HYDRO ELECTRIC COMMISSION</v>
          </cell>
          <cell r="B2073" t="str">
            <v>HYDRO ONE NETWORKS INC.</v>
          </cell>
          <cell r="D2073">
            <v>-371560</v>
          </cell>
        </row>
        <row r="2074">
          <cell r="A2074" t="str">
            <v>SOUTH RIVER PUBLIC UTILITIES COMMISSION</v>
          </cell>
          <cell r="B2074" t="str">
            <v>HYDRO ONE NETWORKS INC.</v>
          </cell>
          <cell r="D2074">
            <v>-118818</v>
          </cell>
        </row>
        <row r="2075">
          <cell r="A2075" t="str">
            <v>SOUTH-WEST OXFORD PUBLIC UTILITIES COMMISSION</v>
          </cell>
          <cell r="B2075" t="str">
            <v>ERIE THAMES POWERLINES CORPORATION</v>
          </cell>
          <cell r="D2075">
            <v>-15240</v>
          </cell>
        </row>
        <row r="2076">
          <cell r="A2076" t="str">
            <v>ST. CATHARINES HYDRO UTILITY SERVICES INC.</v>
          </cell>
          <cell r="B2076" t="str">
            <v>HORIZON UTILITIES CORPORATION</v>
          </cell>
          <cell r="D2076">
            <v>-5255023</v>
          </cell>
        </row>
        <row r="2077">
          <cell r="A2077" t="str">
            <v>ST. MARY'S PUBLIC UTILITIES COMMISSION</v>
          </cell>
          <cell r="B2077" t="str">
            <v>FESTIVAL HYDRO INC.</v>
          </cell>
          <cell r="D2077">
            <v>-424224</v>
          </cell>
        </row>
        <row r="2078">
          <cell r="A2078" t="str">
            <v>ST. THOMAS ENERGY INC.</v>
          </cell>
          <cell r="B2078" t="str">
            <v>ST. THOMAS ENERGY INC.</v>
          </cell>
          <cell r="D2078">
            <v>-1978053</v>
          </cell>
        </row>
        <row r="2079">
          <cell r="A2079" t="str">
            <v>STIRLING-RAWDON PUBLIC UTILITIES COMMISSION</v>
          </cell>
          <cell r="B2079" t="str">
            <v>HYDRO ONE NETWORKS INC.</v>
          </cell>
          <cell r="D2079">
            <v>-52458</v>
          </cell>
        </row>
        <row r="2080">
          <cell r="A2080" t="str">
            <v>STONEY CREEK HYDRO-ELECTRIC COMMISSION</v>
          </cell>
          <cell r="B2080" t="str">
            <v>HORIZON UTILITIES CORPORATION</v>
          </cell>
          <cell r="D2080">
            <v>-7837132</v>
          </cell>
        </row>
        <row r="2081">
          <cell r="A2081" t="str">
            <v>STRATFORD PUBLIC UTILITY COMMISSION</v>
          </cell>
          <cell r="B2081" t="str">
            <v>FESTIVAL HYDRO INC.</v>
          </cell>
          <cell r="D2081">
            <v>-3278239</v>
          </cell>
        </row>
        <row r="2082">
          <cell r="A2082" t="str">
            <v>SUNDRIDGE HYDRO ELECTRIC SYSTEM</v>
          </cell>
          <cell r="B2082" t="str">
            <v>LAKELAND POWER DISTRIBUTION LTD.</v>
          </cell>
          <cell r="D2082">
            <v>-229275</v>
          </cell>
        </row>
        <row r="2083">
          <cell r="A2083" t="str">
            <v>TARA HYDRO-ELECTRIC SYSTEM</v>
          </cell>
          <cell r="B2083" t="str">
            <v>HYDRO ONE NETWORKS INC.</v>
          </cell>
          <cell r="D2083">
            <v>-83088</v>
          </cell>
        </row>
        <row r="2084">
          <cell r="A2084" t="str">
            <v>TAY HYDRO ELECTRIC DISTRIBUTION COMPANY INC.</v>
          </cell>
          <cell r="B2084" t="str">
            <v>NEWMARKET-TAY POWER DISTRIBUTION LTD.</v>
          </cell>
          <cell r="D2084">
            <v>-705738</v>
          </cell>
        </row>
        <row r="2085">
          <cell r="A2085" t="str">
            <v>TEESWATER HYDRO-ELECTRIC COMMISSION</v>
          </cell>
          <cell r="B2085" t="str">
            <v>WESTARIO POWER INC.</v>
          </cell>
          <cell r="D2085">
            <v>-77901</v>
          </cell>
        </row>
        <row r="2086">
          <cell r="A2086" t="str">
            <v>TERRACE BAY SUPERIOR WIRES INC.</v>
          </cell>
          <cell r="B2086" t="str">
            <v>HYDRO ONE NETWORKS INC.</v>
          </cell>
          <cell r="D2086">
            <v>-119487</v>
          </cell>
        </row>
        <row r="2087">
          <cell r="A2087" t="str">
            <v>THE HYDRO ELECTRIC COMMISSION OF THE TOWN OF CARLETON PLACE</v>
          </cell>
          <cell r="B2087" t="str">
            <v>HYDRO ONE NETWORKS INC.</v>
          </cell>
          <cell r="D2087">
            <v>-766851</v>
          </cell>
        </row>
        <row r="2088">
          <cell r="A2088" t="str">
            <v>THE HYDRO ELECTRIC COMMISSION OF THE TOWN OF SHELBURNE</v>
          </cell>
          <cell r="B2088" t="str">
            <v>HYDRO ONE NETWORKS INC.</v>
          </cell>
          <cell r="D2088">
            <v>-531678</v>
          </cell>
        </row>
        <row r="2089">
          <cell r="A2089" t="str">
            <v>THE HYDRO ELECTRIC COMMISSION OF THE TOWNSHIP OF WARWICK</v>
          </cell>
          <cell r="B2089" t="str">
            <v>BLUEWATER POWER DISTRIBUTION CORPORATION</v>
          </cell>
          <cell r="D2089">
            <v>-94136</v>
          </cell>
        </row>
        <row r="2090">
          <cell r="A2090" t="str">
            <v>THE HYDRO-ELECTRIC COMMISSION FOR THE TOWN OF EXETER</v>
          </cell>
          <cell r="B2090" t="str">
            <v>HYDRO ONE NETWORKS INC.</v>
          </cell>
          <cell r="D2090">
            <v>-415810</v>
          </cell>
        </row>
        <row r="2091">
          <cell r="A2091" t="str">
            <v>THE HYDRO-ELECTRIC COMMISSION OF THE CITY OF GLOUCESTER</v>
          </cell>
          <cell r="B2091" t="str">
            <v>HYDRO OTTAWA LIMITED</v>
          </cell>
          <cell r="D2091">
            <v>-22918868</v>
          </cell>
        </row>
        <row r="2092">
          <cell r="A2092" t="str">
            <v>THE HYDRO-ELECTRIC COMMISSION OF THE TOWN OF PENETANGUISHENE</v>
          </cell>
          <cell r="B2092" t="str">
            <v>POWERSTREAM INC.</v>
          </cell>
          <cell r="D2092">
            <v>-1041396</v>
          </cell>
        </row>
        <row r="2093">
          <cell r="A2093" t="str">
            <v>THE PUBLIC UTILITIES COMMISSION FOR THE TOWN OF BANCROFT</v>
          </cell>
          <cell r="B2093" t="str">
            <v>HYDRO ONE NETWORKS INC.</v>
          </cell>
          <cell r="D2093">
            <v>-207123</v>
          </cell>
        </row>
        <row r="2094">
          <cell r="A2094" t="str">
            <v>THE PUBLIC UTILITIES COMMISSION OF THE TOWN OF COLLINGWOOD</v>
          </cell>
          <cell r="B2094" t="str">
            <v>COLLUS POWER CORP.</v>
          </cell>
          <cell r="D2094">
            <v>-1126020</v>
          </cell>
        </row>
        <row r="2095">
          <cell r="A2095" t="str">
            <v>THE PUBLIC UTILITIES COMMISSION OF THE TOWN OF KAPUSKASING</v>
          </cell>
          <cell r="B2095" t="str">
            <v>NORTHERN ONTARIO WIRES INC.</v>
          </cell>
          <cell r="D2095">
            <v>-28714</v>
          </cell>
        </row>
        <row r="2096">
          <cell r="A2096" t="str">
            <v>THE PUBLIC UTILITIES COMMISSION OF THE TOWN OF PETROLIA</v>
          </cell>
          <cell r="B2096" t="str">
            <v>BLUEWATER POWER DISTRIBUTION CORPORATION</v>
          </cell>
          <cell r="D2096">
            <v>-464921</v>
          </cell>
        </row>
        <row r="2097">
          <cell r="A2097" t="str">
            <v>THE PUBLIC UTILITIES COMMISSION OF THE VILLAGE OF EGANVILLE</v>
          </cell>
          <cell r="B2097" t="str">
            <v>HYDRO ONE NETWORKS INC.</v>
          </cell>
          <cell r="D2097">
            <v>-65820</v>
          </cell>
        </row>
        <row r="2098">
          <cell r="A2098" t="str">
            <v>THE PUBLIC UTILITIES COMMISSION OF THE VILLAGE OF POINT EDWARD</v>
          </cell>
          <cell r="B2098" t="str">
            <v>BLUEWATER POWER DISTRIBUTION CORPORATION</v>
          </cell>
          <cell r="D2098">
            <v>-101206</v>
          </cell>
        </row>
        <row r="2099">
          <cell r="A2099" t="str">
            <v>THE VILLAGE OF OMEMEE HYDRO-ELECTRIC COMMISSION</v>
          </cell>
          <cell r="B2099" t="str">
            <v>HYDRO ONE NETWORKS INC.</v>
          </cell>
          <cell r="D2099">
            <v>-196827</v>
          </cell>
        </row>
        <row r="2100">
          <cell r="A2100" t="str">
            <v>THEDFORD HYDRO ELECTRIC COMMISSION</v>
          </cell>
          <cell r="B2100" t="str">
            <v>HYDRO ONE NETWORKS INC.</v>
          </cell>
          <cell r="D2100">
            <v>-96659</v>
          </cell>
        </row>
        <row r="2101">
          <cell r="A2101" t="str">
            <v>THESSALON HYDRO DISTRIBUTION CORPORATION</v>
          </cell>
          <cell r="B2101" t="str">
            <v>HYDRO ONE NETWORKS INC.</v>
          </cell>
          <cell r="D2101">
            <v>-5837</v>
          </cell>
        </row>
        <row r="2102">
          <cell r="A2102" t="str">
            <v>THORNDALE HYDRO ELECTRIC COMMISSION</v>
          </cell>
          <cell r="B2102" t="str">
            <v>HYDRO ONE NETWORKS INC.</v>
          </cell>
          <cell r="D2102">
            <v>-11026</v>
          </cell>
        </row>
        <row r="2103">
          <cell r="A2103" t="str">
            <v>THOROLD HYDRO CORPORATION</v>
          </cell>
          <cell r="B2103" t="str">
            <v>HYDRO ONE NETWORKS INC.</v>
          </cell>
          <cell r="D2103">
            <v>-1404619</v>
          </cell>
        </row>
        <row r="2104">
          <cell r="A2104" t="str">
            <v>THUNDER BAY HYDRO ELECTRICITY DISTRIBUTION INC.</v>
          </cell>
          <cell r="B2104" t="str">
            <v>THUNDER BAY HYDRO ELECTRICITY DISTRIBUTION INC.</v>
          </cell>
          <cell r="D2104">
            <v>-14504549</v>
          </cell>
        </row>
        <row r="2105">
          <cell r="A2105" t="str">
            <v>TILLSONBURG HYDRO INC.</v>
          </cell>
          <cell r="B2105" t="str">
            <v>TILLSONBURG HYDRO INC.</v>
          </cell>
          <cell r="D2105">
            <v>-2526272</v>
          </cell>
        </row>
        <row r="2106">
          <cell r="A2106" t="str">
            <v>TOWNSHIP OF MCGARRY HYDRO SYSTEM</v>
          </cell>
          <cell r="B2106" t="str">
            <v>HYDRO ONE NETWORKS INC.</v>
          </cell>
          <cell r="D2106">
            <v>-6273</v>
          </cell>
        </row>
        <row r="2107">
          <cell r="A2107" t="str">
            <v>TOWNSHIP OF NORTH DORCHESTER HYDRO</v>
          </cell>
          <cell r="B2107" t="str">
            <v>HYDRO ONE NETWORKS INC.</v>
          </cell>
          <cell r="D2107">
            <v>-132299</v>
          </cell>
        </row>
        <row r="2108">
          <cell r="A2108" t="str">
            <v>TWEED HYDRO ELECTRIC COMMISSION</v>
          </cell>
          <cell r="B2108" t="str">
            <v>HYDRO ONE NETWORKS INC.</v>
          </cell>
          <cell r="D2108">
            <v>-97257</v>
          </cell>
        </row>
        <row r="2109">
          <cell r="A2109" t="str">
            <v>UXBRIDGE HYDRO ELECTRIC COMMISSION</v>
          </cell>
          <cell r="B2109" t="str">
            <v>VERIDIAN CONNECTIONS INC.</v>
          </cell>
          <cell r="D2109">
            <v>-458970</v>
          </cell>
        </row>
        <row r="2110">
          <cell r="A2110" t="str">
            <v>VILLAGE OF BLOOMFIELD HYDRO SYSTEM</v>
          </cell>
          <cell r="B2110" t="str">
            <v>HYDRO ONE NETWORKS INC.</v>
          </cell>
          <cell r="D2110">
            <v>-8706</v>
          </cell>
        </row>
        <row r="2111">
          <cell r="A2111" t="str">
            <v>VILLAGE OF CARDINAL HYDRO SYSTEM</v>
          </cell>
          <cell r="B2111" t="str">
            <v>RIDEAU ST. LAWRENCE DISTRIBUTION INC.</v>
          </cell>
          <cell r="D2111">
            <v>-89444</v>
          </cell>
        </row>
        <row r="2112">
          <cell r="A2112" t="str">
            <v>VILLAGE OF CHATSWORTH HYDRO</v>
          </cell>
          <cell r="B2112" t="str">
            <v>HYDRO ONE NETWORKS INC.</v>
          </cell>
          <cell r="D2112">
            <v>-23841</v>
          </cell>
        </row>
        <row r="2113">
          <cell r="A2113" t="str">
            <v>VILLAGE OF CHESTERVILLE HYDRO SYSTEM</v>
          </cell>
          <cell r="B2113" t="str">
            <v>HYDRO ONE NETWORKS INC.</v>
          </cell>
          <cell r="D2113">
            <v>-75440</v>
          </cell>
        </row>
        <row r="2114">
          <cell r="A2114" t="str">
            <v>VILLAGE OF ERIEAU HYDRO SYSTEM</v>
          </cell>
          <cell r="B2114" t="str">
            <v>CHATHAM-KENT HYDRO INC.</v>
          </cell>
          <cell r="D2114">
            <v>-27444</v>
          </cell>
        </row>
        <row r="2115">
          <cell r="A2115" t="str">
            <v>VILLAGE OF FLESHERTON HYDRO SYSTEM</v>
          </cell>
          <cell r="B2115" t="str">
            <v>HYDRO ONE NETWORKS INC.</v>
          </cell>
          <cell r="D2115">
            <v>-128681</v>
          </cell>
        </row>
        <row r="2116">
          <cell r="A2116" t="str">
            <v>VILLAGE OF IROQUOIS HYDRO SYSTEM</v>
          </cell>
          <cell r="B2116" t="str">
            <v>RIDEAU ST. LAWRENCE DISTRIBUTION INC.</v>
          </cell>
          <cell r="D2116">
            <v>-154563</v>
          </cell>
        </row>
        <row r="2117">
          <cell r="A2117" t="str">
            <v>VILLAGE OF LUCKNOW HYDRO SYSTEM</v>
          </cell>
          <cell r="B2117" t="str">
            <v>WESTARIO POWER INC.</v>
          </cell>
          <cell r="D2117">
            <v>-113550</v>
          </cell>
        </row>
        <row r="2118">
          <cell r="A2118" t="str">
            <v>VILLAGE OF MAXVILLE HYDRO SYSTEM</v>
          </cell>
          <cell r="B2118" t="str">
            <v>HYDRO ONE NETWORKS INC.</v>
          </cell>
          <cell r="D2118">
            <v>-20718</v>
          </cell>
        </row>
        <row r="2119">
          <cell r="A2119" t="str">
            <v>WALKERTON PUBLIC UTILITIES COMMISSION</v>
          </cell>
          <cell r="B2119" t="str">
            <v>WESTARIO POWER INC.</v>
          </cell>
          <cell r="D2119">
            <v>-496429</v>
          </cell>
        </row>
        <row r="2120">
          <cell r="A2120" t="str">
            <v>WARDSVILLE HYDRO ELECTRIC COMMISSION</v>
          </cell>
          <cell r="B2120" t="str">
            <v>HYDRO ONE NETWORKS INC.</v>
          </cell>
          <cell r="D2120">
            <v>-15515</v>
          </cell>
        </row>
        <row r="2121">
          <cell r="A2121" t="str">
            <v>WARKWORTH HYDRO ELECTRIC COMMISSION</v>
          </cell>
          <cell r="B2121" t="str">
            <v>HYDRO ONE NETWORKS INC.</v>
          </cell>
          <cell r="D2121">
            <v>-71849</v>
          </cell>
        </row>
        <row r="2122">
          <cell r="A2122" t="str">
            <v>WATERLOO NORTH HYDRO INC.</v>
          </cell>
          <cell r="B2122" t="str">
            <v>WATERLOO NORTH HYDRO INC.</v>
          </cell>
          <cell r="D2122">
            <v>-11437811</v>
          </cell>
        </row>
        <row r="2123">
          <cell r="A2123" t="str">
            <v>WELLAND HYDRO-ELECTRIC SYSTEM CORP.</v>
          </cell>
          <cell r="B2123" t="str">
            <v>WELLAND HYDRO-ELECTRIC SYSTEM CORP.</v>
          </cell>
          <cell r="D2123">
            <v>-3218571</v>
          </cell>
        </row>
        <row r="2124">
          <cell r="A2124" t="str">
            <v>WELLINGTON ELECTRIC DISTRIBUTION COMPANY INC.</v>
          </cell>
          <cell r="B2124" t="str">
            <v>GUELPH HYDRO ELECTRIC SYSTEMS INC.</v>
          </cell>
          <cell r="D2124">
            <v>-101140</v>
          </cell>
        </row>
        <row r="2125">
          <cell r="A2125" t="str">
            <v>WEST LINCOLN HYDRO ELECTRIC COMMISSION</v>
          </cell>
          <cell r="B2125" t="str">
            <v>NIAGARA PENINSULA ENERGY INC.</v>
          </cell>
          <cell r="D2125">
            <v>-116115</v>
          </cell>
        </row>
        <row r="2126">
          <cell r="A2126" t="str">
            <v>WHITBY HYDRO ELECTRIC CORPORATION</v>
          </cell>
          <cell r="B2126" t="str">
            <v>WHITBY HYDRO ELECTRIC CORPORATION</v>
          </cell>
          <cell r="D2126">
            <v>-21760746</v>
          </cell>
        </row>
        <row r="2127">
          <cell r="A2127" t="str">
            <v>WHITCHURCH STOUFFVILLE HYDRO ELECTRIC COMMISSION</v>
          </cell>
          <cell r="B2127" t="str">
            <v>HYDRO ONE NETWORKS INC.</v>
          </cell>
          <cell r="D2127">
            <v>-2488139</v>
          </cell>
        </row>
        <row r="2128">
          <cell r="A2128" t="str">
            <v>WILLIAMSBURG HYDRO-ELECTRIC SYSTEM</v>
          </cell>
          <cell r="B2128" t="str">
            <v>RIDEAU ST. LAWRENCE DISTRIBUTION INC.</v>
          </cell>
          <cell r="D2128">
            <v>-28188</v>
          </cell>
        </row>
        <row r="2129">
          <cell r="A2129" t="str">
            <v>WINCHESTER HYDRO COMMISSION</v>
          </cell>
          <cell r="B2129" t="str">
            <v>HYDRO ONE NETWORKS INC.</v>
          </cell>
          <cell r="D2129">
            <v>-170527</v>
          </cell>
        </row>
        <row r="2130">
          <cell r="A2130" t="str">
            <v>WINDSOR UTILITIES COMMISSION</v>
          </cell>
          <cell r="B2130" t="str">
            <v>ENWIN UTILITIES LTD.</v>
          </cell>
          <cell r="D2130">
            <v>-7264199</v>
          </cell>
        </row>
        <row r="2131">
          <cell r="A2131" t="str">
            <v>WINGHAM PUBLIC UTILITIES COMMISSION</v>
          </cell>
          <cell r="B2131" t="str">
            <v>WESTARIO POWER INC.</v>
          </cell>
          <cell r="D2131">
            <v>-283257</v>
          </cell>
        </row>
        <row r="2132">
          <cell r="A2132" t="str">
            <v>WOODSTOCK HYDRO SERVICES INC.</v>
          </cell>
          <cell r="B2132" t="str">
            <v>WOODSTOCK HYDRO SERVICES INC.</v>
          </cell>
          <cell r="D2132">
            <v>-1699702</v>
          </cell>
        </row>
        <row r="2133">
          <cell r="A2133" t="str">
            <v>WOODVILLE HYDRO-ELECTRIC SYSTEM</v>
          </cell>
          <cell r="B2133" t="str">
            <v>HYDRO ONE NETWORKS INC.</v>
          </cell>
          <cell r="D2133">
            <v>-53581</v>
          </cell>
        </row>
        <row r="2134">
          <cell r="A2134" t="str">
            <v>WYOMING HYDRO ELECTRIC COMMISSION</v>
          </cell>
          <cell r="B2134" t="str">
            <v>HYDRO ONE NETWORKS INC.</v>
          </cell>
          <cell r="D2134">
            <v>-86892</v>
          </cell>
        </row>
        <row r="2135">
          <cell r="A2135" t="str">
            <v>ZORRA ELECTRIC SUPPLY AUTHORITY</v>
          </cell>
          <cell r="B2135" t="str">
            <v>ERIE THAMES POWERLINES CORPORATION</v>
          </cell>
          <cell r="D2135">
            <v>-112770</v>
          </cell>
        </row>
        <row r="2136">
          <cell r="A2136" t="str">
            <v>ZURICH HYDRO ELECTRIC COMMISSION</v>
          </cell>
          <cell r="B2136" t="str">
            <v>FESTIVAL HYDRO INC.</v>
          </cell>
          <cell r="D2136">
            <v>-49956</v>
          </cell>
        </row>
        <row r="2141">
          <cell r="A2141" t="str">
            <v>AILSA CRAIG HYDRO ELECTRIC SYSTEM</v>
          </cell>
          <cell r="B2141" t="str">
            <v>HYDRO ONE NETWORKS INC.</v>
          </cell>
          <cell r="D2141">
            <v>-74380</v>
          </cell>
        </row>
        <row r="2142">
          <cell r="A2142" t="str">
            <v>AJAX HYDRO-ELECTRIC COMMISSION</v>
          </cell>
          <cell r="B2142" t="str">
            <v>VERIDIAN CONNECTIONS INC.</v>
          </cell>
          <cell r="D2142">
            <v>-16977270</v>
          </cell>
        </row>
        <row r="2143">
          <cell r="A2143" t="str">
            <v>ALVINSTON PUBLIC UTILITIES COMMISSION</v>
          </cell>
          <cell r="B2143" t="str">
            <v>BLUEWATER POWER DISTRIBUTION CORPORATION</v>
          </cell>
          <cell r="D2143">
            <v>-39991</v>
          </cell>
        </row>
        <row r="2144">
          <cell r="A2144" t="str">
            <v>ANCASTER HYDRO-ELECTRIC COMMISSION</v>
          </cell>
          <cell r="B2144" t="str">
            <v>HORIZON UTILITIES CORPORATION</v>
          </cell>
          <cell r="D2144">
            <v>-937699</v>
          </cell>
        </row>
        <row r="2145">
          <cell r="A2145" t="str">
            <v>ARKONA HYDRO ELECTRIC COMMISSION</v>
          </cell>
          <cell r="B2145" t="str">
            <v>HYDRO ONE NETWORKS INC.</v>
          </cell>
          <cell r="D2145">
            <v>-53256</v>
          </cell>
        </row>
        <row r="2146">
          <cell r="A2146" t="str">
            <v>ARNPRIOR HYDRO ELECTRIC COMMISSION</v>
          </cell>
          <cell r="B2146" t="str">
            <v>HYDRO ONE NETWORKS INC.</v>
          </cell>
          <cell r="D2146">
            <v>-1036114</v>
          </cell>
        </row>
        <row r="2147">
          <cell r="A2147" t="str">
            <v>ASPHODEL-NORWOOD DISTRIBUTION INCORPORATED</v>
          </cell>
          <cell r="B2147" t="str">
            <v>PETERBOROUGH DISTRIBUTION INCORPORATED</v>
          </cell>
          <cell r="D2147">
            <v>-62092</v>
          </cell>
        </row>
        <row r="2148">
          <cell r="A2148" t="str">
            <v>ATIKOKAN HYDRO INC.</v>
          </cell>
          <cell r="B2148" t="str">
            <v>ATIKOKAN HYDRO INC.</v>
          </cell>
          <cell r="D2148">
            <v>-296693</v>
          </cell>
        </row>
        <row r="2149">
          <cell r="A2149" t="str">
            <v>AURORA HYDRO CONNECTIONS LIMITED</v>
          </cell>
          <cell r="B2149" t="str">
            <v>POWERSTREAM INC.</v>
          </cell>
          <cell r="D2149">
            <v>-12622634</v>
          </cell>
        </row>
        <row r="2150">
          <cell r="A2150" t="str">
            <v>AYLMER PUBLIC UTILITIES COMMISSION</v>
          </cell>
          <cell r="B2150" t="str">
            <v>ERIE THAMES POWERLINES CORPORATION</v>
          </cell>
          <cell r="D2150">
            <v>-597969</v>
          </cell>
        </row>
        <row r="2151">
          <cell r="A2151" t="str">
            <v>BATH HYDRO</v>
          </cell>
          <cell r="B2151" t="str">
            <v>HYDRO ONE NETWORKS INC.</v>
          </cell>
          <cell r="D2151">
            <v>-381974</v>
          </cell>
        </row>
        <row r="2152">
          <cell r="A2152" t="str">
            <v>BEACHBURG HYDRO</v>
          </cell>
          <cell r="B2152" t="str">
            <v>OTTAWA RIVER POWER CORPORATION</v>
          </cell>
          <cell r="D2152">
            <v>-72922</v>
          </cell>
        </row>
        <row r="2153">
          <cell r="A2153" t="str">
            <v>BELLEVILLE ELECTRIC CORPORATION</v>
          </cell>
          <cell r="B2153" t="str">
            <v>VERIDIAN CONNECTIONS INC.</v>
          </cell>
          <cell r="D2153">
            <v>-1390351</v>
          </cell>
        </row>
        <row r="2154">
          <cell r="A2154" t="str">
            <v>BLANDFORD-BLENHEIM PUBLIC UTILITIES COMMISSION</v>
          </cell>
          <cell r="B2154" t="str">
            <v>HYDRO ONE NETWORKS INC.</v>
          </cell>
          <cell r="D2154">
            <v>-187580</v>
          </cell>
        </row>
        <row r="2155">
          <cell r="A2155" t="str">
            <v>BLUE MOUNTAINS HYDRO SERVICES COMPANY INC.</v>
          </cell>
          <cell r="B2155" t="str">
            <v>COLLUS POWER CORP.</v>
          </cell>
          <cell r="D2155">
            <v>-339021</v>
          </cell>
        </row>
        <row r="2156">
          <cell r="A2156" t="str">
            <v>BLYTH HYDRO ELECTRIC COMMISSION</v>
          </cell>
          <cell r="B2156" t="str">
            <v>HYDRO ONE NETWORKS INC.</v>
          </cell>
          <cell r="D2156">
            <v>-117723</v>
          </cell>
        </row>
        <row r="2157">
          <cell r="A2157" t="str">
            <v>BOARD OF LIGHT &amp; HEAT COMM. OF THE CITY OF GUELPH</v>
          </cell>
          <cell r="B2157" t="str">
            <v>GUELPH HYDRO ELECTRIC SYSTEMS INC.</v>
          </cell>
          <cell r="D2157">
            <v>-19237692</v>
          </cell>
        </row>
        <row r="2158">
          <cell r="A2158" t="str">
            <v>BOBCAYGEON HYDRO ELECTRIC COMMISSION</v>
          </cell>
          <cell r="B2158" t="str">
            <v>HYDRO ONE NETWORKS INC.</v>
          </cell>
          <cell r="D2158">
            <v>-990631</v>
          </cell>
        </row>
        <row r="2159">
          <cell r="A2159" t="str">
            <v>BRADFORD WEST GWILLIMBURY PUBLIC UTILITIES COMMISSION</v>
          </cell>
          <cell r="B2159" t="str">
            <v>POWERSTREAM INC.</v>
          </cell>
          <cell r="D2159">
            <v>-2582568</v>
          </cell>
        </row>
        <row r="2160">
          <cell r="A2160" t="str">
            <v>BRIGHTON DISTRIBUTION INC.</v>
          </cell>
          <cell r="B2160" t="str">
            <v>HYDRO ONE NETWORKS INC.</v>
          </cell>
          <cell r="D2160">
            <v>-169234</v>
          </cell>
        </row>
        <row r="2161">
          <cell r="A2161" t="str">
            <v>BROCK HYDRO-ELECTRIC COMMISSION</v>
          </cell>
          <cell r="B2161" t="str">
            <v>VERIDIAN CONNECTIONS INC.</v>
          </cell>
          <cell r="D2161">
            <v>-181714</v>
          </cell>
        </row>
        <row r="2162">
          <cell r="A2162" t="str">
            <v>BROCKVILLE UTILITIES INCORPORATED</v>
          </cell>
          <cell r="B2162" t="str">
            <v>HYDRO ONE NETWORKS INC.</v>
          </cell>
          <cell r="D2162">
            <v>-1056403</v>
          </cell>
        </row>
        <row r="2163">
          <cell r="A2163" t="str">
            <v>BRUSSELS PUBLIC UTILITIES COMMISSION</v>
          </cell>
          <cell r="B2163" t="str">
            <v>FESTIVAL HYDRO INC.</v>
          </cell>
          <cell r="D2163">
            <v>-74641</v>
          </cell>
        </row>
        <row r="2164">
          <cell r="A2164" t="str">
            <v>BURK'S FALLS HYDRO ELECTRIC COMMISSION</v>
          </cell>
          <cell r="B2164" t="str">
            <v>LAKELAND POWER DISTRIBUTION LTD.</v>
          </cell>
          <cell r="D2164">
            <v>-101290</v>
          </cell>
        </row>
        <row r="2165">
          <cell r="A2165" t="str">
            <v>BURLINGTON HYDRO INC.</v>
          </cell>
          <cell r="B2165" t="str">
            <v>BURLINGTON HYDRO INC.</v>
          </cell>
          <cell r="D2165">
            <v>-22561739</v>
          </cell>
        </row>
        <row r="2166">
          <cell r="A2166" t="str">
            <v>CALEDON HYDRO CORPORATION</v>
          </cell>
          <cell r="B2166" t="str">
            <v>HYDRO ONE NETWORKS INC.</v>
          </cell>
          <cell r="D2166">
            <v>-1671329</v>
          </cell>
        </row>
        <row r="2167">
          <cell r="A2167" t="str">
            <v>CAMBRIDGE AND NORTH DUMFRIES HYDRO INC.</v>
          </cell>
          <cell r="B2167" t="str">
            <v>CAMBRIDGE AND NORTH DUMFRIES HYDRO INC.</v>
          </cell>
          <cell r="D2167">
            <v>-25606980</v>
          </cell>
        </row>
        <row r="2168">
          <cell r="A2168" t="str">
            <v>CAPREOL HYDRO ELECTRIC COMMISSION</v>
          </cell>
          <cell r="B2168" t="str">
            <v>GREATER SUDBURY HYDRO INC.</v>
          </cell>
          <cell r="D2168">
            <v>-423058</v>
          </cell>
        </row>
        <row r="2169">
          <cell r="A2169" t="str">
            <v>CASSELMAN HYDRO INC.</v>
          </cell>
          <cell r="B2169" t="str">
            <v>HYDRO OTTAWA LIMITED</v>
          </cell>
          <cell r="D2169">
            <v>-578072</v>
          </cell>
        </row>
        <row r="2170">
          <cell r="A2170" t="str">
            <v>CAVAN-MILLBROOK-NORTH MONAGHAN PUBLIC UTILITIES COMMISSION</v>
          </cell>
          <cell r="B2170" t="str">
            <v>HYDRO ONE NETWORKS INC.</v>
          </cell>
          <cell r="D2170">
            <v>-199826</v>
          </cell>
        </row>
        <row r="2171">
          <cell r="A2171" t="str">
            <v>CENTRE HASTINGS HYDRO ELECTRIC COMMISSION</v>
          </cell>
          <cell r="B2171" t="str">
            <v>HYDRO ONE NETWORKS INC.</v>
          </cell>
          <cell r="D2171">
            <v>-69399</v>
          </cell>
        </row>
        <row r="2172">
          <cell r="A2172" t="str">
            <v>CHALK RIVER HYDRO</v>
          </cell>
          <cell r="B2172" t="str">
            <v>HYDRO ONE NETWORKS INC.</v>
          </cell>
          <cell r="D2172">
            <v>-103522</v>
          </cell>
        </row>
        <row r="2173">
          <cell r="A2173" t="str">
            <v>CHAPLEAU PUBLIC UTILITIES CORPORATION</v>
          </cell>
          <cell r="B2173" t="str">
            <v>CHAPLEAU PUBLIC UTILITIES CORPORATION</v>
          </cell>
          <cell r="D2173">
            <v>-59474</v>
          </cell>
        </row>
        <row r="2174">
          <cell r="A2174" t="str">
            <v>CITY OF DRYDEN HYDRO ELECTRIC COMMISSION</v>
          </cell>
          <cell r="B2174" t="str">
            <v>HYDRO ONE NETWORKS INC.</v>
          </cell>
          <cell r="D2174">
            <v>-666586</v>
          </cell>
        </row>
        <row r="2175">
          <cell r="A2175" t="str">
            <v>CLARINGTON HYDRO-ELECTRIC COMMISSION</v>
          </cell>
          <cell r="B2175" t="str">
            <v>VERIDIAN CONNECTIONS INC.</v>
          </cell>
          <cell r="D2175">
            <v>-5986933</v>
          </cell>
        </row>
        <row r="2176">
          <cell r="A2176" t="str">
            <v>CLEARVIEW HYDRO ELECTRIC COMMISSION</v>
          </cell>
          <cell r="B2176" t="str">
            <v>COLLUS POWER CORP.</v>
          </cell>
          <cell r="D2176">
            <v>-246323</v>
          </cell>
        </row>
        <row r="2177">
          <cell r="A2177" t="str">
            <v>CLINTON POWER CORPORATION</v>
          </cell>
          <cell r="B2177" t="str">
            <v>ERIE THAMES POWERLINES CORPORATION</v>
          </cell>
          <cell r="D2177">
            <v>-89595</v>
          </cell>
        </row>
        <row r="2178">
          <cell r="A2178" t="str">
            <v>COBDEN HYDRO</v>
          </cell>
          <cell r="B2178" t="str">
            <v>HYDRO ONE NETWORKS INC.</v>
          </cell>
          <cell r="D2178">
            <v>-231265</v>
          </cell>
        </row>
        <row r="2179">
          <cell r="A2179" t="str">
            <v>COLBORNE PUBLIC UTILITIES COMMISSION</v>
          </cell>
          <cell r="B2179" t="str">
            <v>LAKEFRONT UTILITIES INC.</v>
          </cell>
          <cell r="D2179">
            <v>-72121</v>
          </cell>
        </row>
        <row r="2180">
          <cell r="A2180" t="str">
            <v>COTTAM HYDRO-ELECTRIC SYSTEM</v>
          </cell>
          <cell r="B2180" t="str">
            <v>E.L.K. ENERGY INC.</v>
          </cell>
          <cell r="D2180">
            <v>-619489</v>
          </cell>
        </row>
        <row r="2181">
          <cell r="A2181" t="str">
            <v>DASHWOOD HYDRO-ELECTRIC SYSTEM</v>
          </cell>
          <cell r="B2181" t="str">
            <v>FESTIVAL HYDRO INC.</v>
          </cell>
          <cell r="D2181">
            <v>-6080</v>
          </cell>
        </row>
        <row r="2182">
          <cell r="A2182" t="str">
            <v>DEEP RIVER HYDRO</v>
          </cell>
          <cell r="B2182" t="str">
            <v>HYDRO ONE NETWORKS INC.</v>
          </cell>
          <cell r="D2182">
            <v>-530434</v>
          </cell>
        </row>
        <row r="2183">
          <cell r="A2183" t="str">
            <v>DELHI HYDRO-ELECTRIC COMMISSION</v>
          </cell>
          <cell r="B2183" t="str">
            <v>NORFOLK POWER DISTRIBUTION INC.</v>
          </cell>
          <cell r="D2183">
            <v>-62183</v>
          </cell>
        </row>
        <row r="2184">
          <cell r="A2184" t="str">
            <v>DESERONTO PUBLIC UTILITIES COMMISSION</v>
          </cell>
          <cell r="B2184" t="str">
            <v>HYDRO ONE NETWORKS INC.</v>
          </cell>
          <cell r="D2184">
            <v>-108785</v>
          </cell>
        </row>
        <row r="2185">
          <cell r="A2185" t="str">
            <v>DRESDEN UTILITIES COMMISSION</v>
          </cell>
          <cell r="B2185" t="str">
            <v>CHATHAM-KENT HYDRO INC.</v>
          </cell>
          <cell r="D2185">
            <v>-106700</v>
          </cell>
        </row>
        <row r="2186">
          <cell r="A2186" t="str">
            <v>DUNDALK HYDRO ELECTRIC SYSTEM</v>
          </cell>
          <cell r="B2186" t="str">
            <v>HYDRO ONE NETWORKS INC.</v>
          </cell>
          <cell r="D2186">
            <v>-162571</v>
          </cell>
        </row>
        <row r="2187">
          <cell r="A2187" t="str">
            <v>DUNDAS HYDRO-ELECTRIC COMMISSION</v>
          </cell>
          <cell r="B2187" t="str">
            <v>HORIZON UTILITIES CORPORATION</v>
          </cell>
          <cell r="D2187">
            <v>-3369917</v>
          </cell>
        </row>
        <row r="2188">
          <cell r="A2188" t="str">
            <v>DUNNVILLE HYDRO ELECTRIC COMMISSION</v>
          </cell>
          <cell r="B2188" t="str">
            <v>HALDIMAND COUNTY HYDRO INC.</v>
          </cell>
          <cell r="D2188">
            <v>-439003</v>
          </cell>
        </row>
        <row r="2189">
          <cell r="A2189" t="str">
            <v>DURHAM HYDRO ELECTRIC COMMISSION</v>
          </cell>
          <cell r="B2189" t="str">
            <v>HYDRO ONE NETWORKS INC.</v>
          </cell>
          <cell r="D2189">
            <v>-66467</v>
          </cell>
        </row>
        <row r="2190">
          <cell r="A2190" t="str">
            <v>DUTTON HYDRO LIMITED</v>
          </cell>
          <cell r="B2190" t="str">
            <v>MIDDLESEX POWER DISTRIBUTION CORPORATION</v>
          </cell>
          <cell r="D2190">
            <v>-69053</v>
          </cell>
        </row>
        <row r="2191">
          <cell r="A2191" t="str">
            <v>EAST ZORRA-TAVISTOCK PUBLIC UTILITY COMMISSION</v>
          </cell>
          <cell r="B2191" t="str">
            <v>ERIE THAMES POWERLINES CORPORATION</v>
          </cell>
          <cell r="D2191">
            <v>-351505</v>
          </cell>
        </row>
        <row r="2192">
          <cell r="A2192" t="str">
            <v>ELMWOOD HYDRO-ELECTRIC SYSTEM</v>
          </cell>
          <cell r="B2192" t="str">
            <v>WESTARIO POWER INC.</v>
          </cell>
          <cell r="D2192">
            <v>-6516</v>
          </cell>
        </row>
        <row r="2193">
          <cell r="A2193" t="str">
            <v>EMBRUN COOPERATIVE HYDRO INC.</v>
          </cell>
          <cell r="B2193" t="str">
            <v>COOPERATIVE HYDRO EMBRUN INC.</v>
          </cell>
          <cell r="D2193">
            <v>-477489</v>
          </cell>
        </row>
        <row r="2194">
          <cell r="A2194" t="str">
            <v>ERIN HYDRO ELECTRIC COMMISSION</v>
          </cell>
          <cell r="B2194" t="str">
            <v>HYDRO ONE NETWORKS INC.</v>
          </cell>
          <cell r="D2194">
            <v>-889372</v>
          </cell>
        </row>
        <row r="2195">
          <cell r="A2195" t="str">
            <v>ESSEX HYDRO-ELECTRIC COMMISSION</v>
          </cell>
          <cell r="B2195" t="str">
            <v>E.L.K. ENERGY INC.</v>
          </cell>
          <cell r="D2195">
            <v>-763744</v>
          </cell>
        </row>
        <row r="2196">
          <cell r="A2196" t="str">
            <v>FENELON FALLS BOARD OF WATER, LIGHT AND POWER COMMISSIONERS</v>
          </cell>
          <cell r="B2196" t="str">
            <v>HYDRO ONE NETWORKS INC.</v>
          </cell>
          <cell r="D2196">
            <v>-116424</v>
          </cell>
        </row>
        <row r="2197">
          <cell r="A2197" t="str">
            <v>FLAMBOROUGH HYDRO ELECTRIC COMMISSION</v>
          </cell>
          <cell r="B2197" t="str">
            <v>HORIZON UTILITIES CORPORATION</v>
          </cell>
          <cell r="D2197">
            <v>-606519</v>
          </cell>
        </row>
        <row r="2198">
          <cell r="A2198" t="str">
            <v>FOREST PUBLIC UTILITIES COMMISSION</v>
          </cell>
          <cell r="B2198" t="str">
            <v>HYDRO ONE NETWORKS INC.</v>
          </cell>
          <cell r="D2198">
            <v>-227933</v>
          </cell>
        </row>
        <row r="2199">
          <cell r="A2199" t="str">
            <v>FORT FRANCES POWER CORPORATION</v>
          </cell>
          <cell r="B2199" t="str">
            <v>FORT FRANCES POWER CORPORATION</v>
          </cell>
          <cell r="D2199">
            <v>-296813</v>
          </cell>
        </row>
        <row r="2200">
          <cell r="A2200" t="str">
            <v>GEORGINA HYDRO ELECTRIC COMMISSION</v>
          </cell>
          <cell r="B2200" t="str">
            <v>HYDRO ONE NETWORKS INC.</v>
          </cell>
          <cell r="D2200">
            <v>-519344</v>
          </cell>
        </row>
        <row r="2201">
          <cell r="A2201" t="str">
            <v>GLENCOE PUBLIC UTILITIES COMMISSION</v>
          </cell>
          <cell r="B2201" t="str">
            <v>HYDRO ONE NETWORKS INC.</v>
          </cell>
          <cell r="D2201">
            <v>-151022</v>
          </cell>
        </row>
        <row r="2202">
          <cell r="A2202" t="str">
            <v>GOULBOURN HYDRO ELECTRIC COMMISSION</v>
          </cell>
          <cell r="B2202" t="str">
            <v>HYDRO OTTAWA LIMITED</v>
          </cell>
          <cell r="D2202">
            <v>-529933</v>
          </cell>
        </row>
        <row r="2203">
          <cell r="A2203" t="str">
            <v>GRAND BEND PUBLIC UTILITIES COMMISSION</v>
          </cell>
          <cell r="B2203" t="str">
            <v>HYDRO ONE NETWORKS INC.</v>
          </cell>
          <cell r="D2203">
            <v>-465395</v>
          </cell>
        </row>
        <row r="2204">
          <cell r="A2204" t="str">
            <v>GRAND VALLEY ENERGY INC.</v>
          </cell>
          <cell r="B2204" t="str">
            <v>ORANGEVILLE HYDRO LIMITED</v>
          </cell>
          <cell r="D2204">
            <v>-439949</v>
          </cell>
        </row>
        <row r="2205">
          <cell r="A2205" t="str">
            <v>GRAVENHURST HYDRO ELECTRIC INC.</v>
          </cell>
          <cell r="B2205" t="str">
            <v>VERIDIAN CONNECTIONS INC.</v>
          </cell>
          <cell r="D2205">
            <v>-481189</v>
          </cell>
        </row>
        <row r="2206">
          <cell r="A2206" t="str">
            <v>GRIMSBY POWER INCORPORATED</v>
          </cell>
          <cell r="B2206" t="str">
            <v>GRIMSBY POWER INCORPORATED</v>
          </cell>
          <cell r="D2206">
            <v>-4239937</v>
          </cell>
        </row>
        <row r="2207">
          <cell r="A2207" t="str">
            <v>GUELPH/ERAMOSA HYDRO-ELECTRIC COMMISSION</v>
          </cell>
          <cell r="B2207" t="str">
            <v>GUELPH HYDRO ELECTRIC SYSTEMS INC.</v>
          </cell>
          <cell r="D2207">
            <v>-869190</v>
          </cell>
        </row>
        <row r="2208">
          <cell r="A2208" t="str">
            <v>HALDIMAND HYDRO-ELECTRIC COMMISSION</v>
          </cell>
          <cell r="B2208" t="str">
            <v>HALDIMAND COUNTY HYDRO INC.</v>
          </cell>
          <cell r="D2208">
            <v>-485447</v>
          </cell>
        </row>
        <row r="2209">
          <cell r="A2209" t="str">
            <v>HALTON HILLS HYDRO INC.</v>
          </cell>
          <cell r="B2209" t="str">
            <v>HALTON HILLS HYDRO INC.</v>
          </cell>
          <cell r="D2209">
            <v>-4408524</v>
          </cell>
        </row>
        <row r="2210">
          <cell r="A2210" t="str">
            <v>HAMILTON HYDRO INC.</v>
          </cell>
          <cell r="B2210" t="str">
            <v>HORIZON UTILITIES CORPORATION</v>
          </cell>
          <cell r="D2210">
            <v>-6688203</v>
          </cell>
        </row>
        <row r="2211">
          <cell r="A2211" t="str">
            <v>HANOVER ELECTRIC SERVICES INC.</v>
          </cell>
          <cell r="B2211" t="str">
            <v>WESTARIO POWER INC.</v>
          </cell>
          <cell r="D2211">
            <v>-458119</v>
          </cell>
        </row>
        <row r="2212">
          <cell r="A2212" t="str">
            <v>HASTINGS PUBLIC UTILITIES</v>
          </cell>
          <cell r="B2212" t="str">
            <v>HYDRO ONE NETWORKS INC.</v>
          </cell>
          <cell r="D2212">
            <v>-51113</v>
          </cell>
        </row>
        <row r="2213">
          <cell r="A2213" t="str">
            <v>HAVELOCK-BELMONT-METHUEN HYDRO ELECTRIC COMMISSION</v>
          </cell>
          <cell r="B2213" t="str">
            <v>HYDRO ONE NETWORKS INC.</v>
          </cell>
          <cell r="D2213">
            <v>-46025</v>
          </cell>
        </row>
        <row r="2214">
          <cell r="A2214" t="str">
            <v>HEARST POWER DISTRIBUTION COMPANY LIMITED</v>
          </cell>
          <cell r="B2214" t="str">
            <v>HEARST POWER DISTRIBUTION COMPANY LIMITED</v>
          </cell>
          <cell r="D2214">
            <v>-206641</v>
          </cell>
        </row>
        <row r="2215">
          <cell r="A2215" t="str">
            <v>HEC OF THE TOWNSHIP OF ALFRED - PLANTAGENET</v>
          </cell>
          <cell r="B2215" t="str">
            <v>HYDRO 2000 INC.</v>
          </cell>
          <cell r="D2215">
            <v>-126363</v>
          </cell>
        </row>
        <row r="2216">
          <cell r="A2216" t="str">
            <v>HENSALL PUBLIC UTILITIES COMMISSION</v>
          </cell>
          <cell r="B2216" t="str">
            <v>FESTIVAL HYDRO INC.</v>
          </cell>
          <cell r="D2216">
            <v>-53777</v>
          </cell>
        </row>
        <row r="2217">
          <cell r="A2217" t="str">
            <v>HOLSTEIN HYDRO ELECTRIC SYSTEM</v>
          </cell>
          <cell r="B2217" t="str">
            <v>WELLINGTON NORTH POWER INC.</v>
          </cell>
          <cell r="D2217">
            <v>-11616</v>
          </cell>
        </row>
        <row r="2218">
          <cell r="A2218" t="str">
            <v>HUNTSVILLE PUBLIC UTILITIES COMMISSION</v>
          </cell>
          <cell r="B2218" t="str">
            <v>LAKELAND POWER DISTRIBUTION LTD.</v>
          </cell>
          <cell r="D2218">
            <v>-433508</v>
          </cell>
        </row>
        <row r="2219">
          <cell r="A2219" t="str">
            <v>HYDRO ELECTRIC COMMISSION OF THE CORPORATION OF THE TOWNSHIP OF MIDDLESEX CENTRE</v>
          </cell>
          <cell r="B2219" t="str">
            <v>HYDRO ONE NETWORKS INC.</v>
          </cell>
          <cell r="D2219">
            <v>-236521</v>
          </cell>
        </row>
        <row r="2220">
          <cell r="A2220" t="str">
            <v>HYDRO ELECTRIC COMMISSION OF THE TOWN OF LEAMINGTON</v>
          </cell>
          <cell r="B2220" t="str">
            <v>ESSEX POWERLINES CORPORATION</v>
          </cell>
          <cell r="D2220">
            <v>-2030896</v>
          </cell>
        </row>
        <row r="2221">
          <cell r="A2221" t="str">
            <v>HYDRO ELECTRIC COMMISSION OF THE TOWNSHIP OF SPRINGWATER</v>
          </cell>
          <cell r="B2221" t="str">
            <v>HYDRO ONE NETWORKS INC.</v>
          </cell>
          <cell r="D2221">
            <v>-134318</v>
          </cell>
        </row>
        <row r="2222">
          <cell r="A2222" t="str">
            <v>HYDRO HAWKESBURY INC.</v>
          </cell>
          <cell r="B2222" t="str">
            <v>HYDRO HAWKESBURY INC.</v>
          </cell>
          <cell r="D2222">
            <v>-618024</v>
          </cell>
        </row>
        <row r="2223">
          <cell r="A2223" t="str">
            <v>HYDRO MISSISSAUGA CORPORATION</v>
          </cell>
          <cell r="B2223" t="str">
            <v>ENERSOURCE HYDRO MISSISSAUGA INC.</v>
          </cell>
          <cell r="D2223">
            <v>-202909218</v>
          </cell>
        </row>
        <row r="2224">
          <cell r="A2224" t="str">
            <v>HYDRO ONE BRAMPTON NETWORKS INC.</v>
          </cell>
          <cell r="B2224" t="str">
            <v>HYDRO ONE BRAMPTON NETWORKS INC.</v>
          </cell>
          <cell r="D2224">
            <v>-65421318</v>
          </cell>
        </row>
        <row r="2225">
          <cell r="A2225" t="str">
            <v>HYDRO OTTAWA LIMITED</v>
          </cell>
          <cell r="B2225" t="str">
            <v>HYDRO OTTAWA LIMITED</v>
          </cell>
          <cell r="D2225">
            <v>-37391358</v>
          </cell>
        </row>
        <row r="2226">
          <cell r="A2226" t="str">
            <v>HYDRO VAUGHAN DISTRIBUTION INC.</v>
          </cell>
          <cell r="B2226" t="str">
            <v>POWERSTREAM INC.</v>
          </cell>
          <cell r="D2226">
            <v>-83466620</v>
          </cell>
        </row>
        <row r="2227">
          <cell r="A2227" t="str">
            <v>HYDRO-ELECTRIC COMMISSION FOR THE TOWN OF AMHERSTBURG</v>
          </cell>
          <cell r="B2227" t="str">
            <v>ESSEX POWERLINES CORPORATION</v>
          </cell>
          <cell r="D2227">
            <v>-792110</v>
          </cell>
        </row>
        <row r="2228">
          <cell r="A2228" t="str">
            <v>HYDRO-ELECTRIC COMMISSION OF SOUTH DUMFRIES</v>
          </cell>
          <cell r="B2228" t="str">
            <v>BRANT COUNTY POWER INC.</v>
          </cell>
          <cell r="D2228">
            <v>-1058048</v>
          </cell>
        </row>
        <row r="2229">
          <cell r="A2229" t="str">
            <v>HYDRO-ELECTRIC COMMISSION OF THE CITY OF BRANTFORD</v>
          </cell>
          <cell r="B2229" t="str">
            <v>BRANTFORD POWER INC.</v>
          </cell>
          <cell r="D2229">
            <v>-6148194</v>
          </cell>
        </row>
        <row r="2230">
          <cell r="A2230" t="str">
            <v>HYDRO-ELECTRIC COMMISSION OF THE CITY OF PEMBROKE</v>
          </cell>
          <cell r="B2230" t="str">
            <v>OTTAWA RIVER POWER CORPORATION</v>
          </cell>
          <cell r="D2230">
            <v>-1799428</v>
          </cell>
        </row>
        <row r="2231">
          <cell r="A2231" t="str">
            <v>HYDRO-ELECTRIC COMMISSION OF THE CITY OF SARNIA</v>
          </cell>
          <cell r="B2231" t="str">
            <v>BLUEWATER POWER DISTRIBUTION CORPORATION</v>
          </cell>
          <cell r="D2231">
            <v>-1551284</v>
          </cell>
        </row>
        <row r="2232">
          <cell r="A2232" t="str">
            <v>HYDRO-ELECTRIC COMMISSION OF THE CITY OF TORONTO - EAST YORK OFFICE</v>
          </cell>
          <cell r="B2232" t="str">
            <v>TORONTO HYDRO-ELECTRIC SYSTEM LIMITED</v>
          </cell>
          <cell r="D2232">
            <v>-1161504</v>
          </cell>
        </row>
        <row r="2233">
          <cell r="A2233" t="str">
            <v>HYDRO-ELECTRIC COMMISSION OF THE CITY OF TORONTO - ETOBICOKE OFFICE</v>
          </cell>
          <cell r="B2233" t="str">
            <v>TORONTO HYDRO-ELECTRIC SYSTEM LIMITED</v>
          </cell>
          <cell r="D2233">
            <v>-15778781</v>
          </cell>
        </row>
        <row r="2234">
          <cell r="A2234" t="str">
            <v>HYDRO-ELECTRIC COMMISSION OF THE CITY OF TORONTO - NORTH YORK OFFICE</v>
          </cell>
          <cell r="B2234" t="str">
            <v>TORONTO HYDRO-ELECTRIC SYSTEM LIMITED</v>
          </cell>
          <cell r="D2234">
            <v>-13125326</v>
          </cell>
        </row>
        <row r="2235">
          <cell r="A2235" t="str">
            <v>HYDRO-ELECTRIC COMMISSION OF THE CITY OF TORONTO - SCARBOROUGH OFFICE</v>
          </cell>
          <cell r="B2235" t="str">
            <v>TORONTO HYDRO-ELECTRIC SYSTEM LIMITED</v>
          </cell>
          <cell r="D2235">
            <v>-42122623</v>
          </cell>
        </row>
        <row r="2236">
          <cell r="A2236" t="str">
            <v>HYDRO-ELECTRIC COMMISSION OF THE CITY OF TORONTO - TORONTO OFFICE</v>
          </cell>
          <cell r="B2236" t="str">
            <v>TORONTO HYDRO-ELECTRIC SYSTEM LIMITED</v>
          </cell>
          <cell r="D2236">
            <v>-16278647</v>
          </cell>
        </row>
        <row r="2237">
          <cell r="A2237" t="str">
            <v>HYDRO-ELECTRIC COMMISSION OF THE CITY OF TORONTO - YORK OFFICE</v>
          </cell>
          <cell r="B2237" t="str">
            <v>TORONTO HYDRO-ELECTRIC SYSTEM LIMITED</v>
          </cell>
          <cell r="D2237">
            <v>-1362518</v>
          </cell>
        </row>
        <row r="2238">
          <cell r="A2238" t="str">
            <v>HYDRO-ELECTRIC COMMISSION OF THE TOWN OF BOTHWELL</v>
          </cell>
          <cell r="B2238" t="str">
            <v>CHATHAM-KENT HYDRO INC.</v>
          </cell>
          <cell r="D2238">
            <v>-17863</v>
          </cell>
        </row>
        <row r="2239">
          <cell r="A2239" t="str">
            <v>HYDRO-ELECTRIC COMMISSION OF THE TOWN OF BRACEBRIDGE</v>
          </cell>
          <cell r="B2239" t="str">
            <v>LAKELAND POWER DISTRIBUTION LTD.</v>
          </cell>
          <cell r="D2239">
            <v>-347348</v>
          </cell>
        </row>
        <row r="2240">
          <cell r="A2240" t="str">
            <v>HYDRO-ELECTRIC COMMISSION OF THE TOWN OF CACHE BAY</v>
          </cell>
          <cell r="B2240" t="str">
            <v>GREATER SUDBURY HYDRO INC.</v>
          </cell>
          <cell r="D2240">
            <v>-3110</v>
          </cell>
        </row>
        <row r="2241">
          <cell r="A2241" t="str">
            <v>HYDRO-ELECTRIC COMMISSION OF THE TOWN OF HARRISTON</v>
          </cell>
          <cell r="B2241" t="str">
            <v>WESTARIO POWER INC.</v>
          </cell>
          <cell r="D2241">
            <v>-81709</v>
          </cell>
        </row>
        <row r="2242">
          <cell r="A2242" t="str">
            <v>HYDRO-ELECTRIC COMMISSION OF THE TOWN OF HARROW</v>
          </cell>
          <cell r="B2242" t="str">
            <v>E.L.K. ENERGY INC.</v>
          </cell>
          <cell r="D2242">
            <v>-301306</v>
          </cell>
        </row>
        <row r="2243">
          <cell r="A2243" t="str">
            <v>HYDRO-ELECTRIC COMMISSION OF THE TOWN OF LASALLE</v>
          </cell>
          <cell r="B2243" t="str">
            <v>ESSEX POWERLINES CORPORATION</v>
          </cell>
          <cell r="D2243">
            <v>-5811452</v>
          </cell>
        </row>
        <row r="2244">
          <cell r="A2244" t="str">
            <v>HYDRO-ELECTRIC COMMISSION OF THE TOWN OF PORT ELGIN</v>
          </cell>
          <cell r="B2244" t="str">
            <v>WESTARIO POWER INC.</v>
          </cell>
          <cell r="D2244">
            <v>-1996128</v>
          </cell>
        </row>
        <row r="2245">
          <cell r="A2245" t="str">
            <v>HYDRO-ELECTRIC COMMISSION OF THE TOWN OF STURGEON FALLS</v>
          </cell>
          <cell r="B2245" t="str">
            <v>GREATER SUDBURY HYDRO INC.</v>
          </cell>
          <cell r="D2245">
            <v>-74664</v>
          </cell>
        </row>
        <row r="2246">
          <cell r="A2246" t="str">
            <v>HYDRO-ELECTRIC COMMISSION OF THE TOWN OF VANKLEEK HILL</v>
          </cell>
          <cell r="B2246" t="str">
            <v>HYDRO ONE NETWORKS INC.</v>
          </cell>
          <cell r="D2246">
            <v>-97408</v>
          </cell>
        </row>
        <row r="2247">
          <cell r="A2247" t="str">
            <v>HYDRO-ELECTRIC COMMISSION OF THE TOWN OF WALLACEBURG</v>
          </cell>
          <cell r="B2247" t="str">
            <v>CHATHAM-KENT HYDRO INC.</v>
          </cell>
          <cell r="D2247">
            <v>-733177</v>
          </cell>
        </row>
        <row r="2248">
          <cell r="A2248" t="str">
            <v>HYDRO-ELECTRIC COMMISSION OF THE TOWN OF WASAGA BEACH</v>
          </cell>
          <cell r="B2248" t="str">
            <v>WASAGA DISTRIBUTION INC.</v>
          </cell>
          <cell r="D2248">
            <v>-3718341</v>
          </cell>
        </row>
        <row r="2249">
          <cell r="A2249" t="str">
            <v>HYDRO-ELECTRIC COMMISSION OF THE TOWN OF WEBBWOOD</v>
          </cell>
          <cell r="B2249" t="str">
            <v>ESPANOLA REGIONAL HYDRO DISTRIBUTION CORPORATION</v>
          </cell>
          <cell r="D2249">
            <v>-9548</v>
          </cell>
        </row>
        <row r="2250">
          <cell r="A2250" t="str">
            <v>HYDRO-ELECTRIC COMMISSION OF THE TOWN OF WIARTON</v>
          </cell>
          <cell r="B2250" t="str">
            <v>HYDRO ONE NETWORKS INC.</v>
          </cell>
          <cell r="D2250">
            <v>-165312</v>
          </cell>
        </row>
        <row r="2251">
          <cell r="A2251" t="str">
            <v>HYDRO-ELECTRIC COMMISSION OF THE TOWNSHIP OF BRANTFORD</v>
          </cell>
          <cell r="B2251" t="str">
            <v>BRANT COUNTY POWER INC.</v>
          </cell>
          <cell r="D2251">
            <v>-669329</v>
          </cell>
        </row>
        <row r="2252">
          <cell r="A2252" t="str">
            <v>HYDRO-ELECTRIC COMMISSION OF THE TOWNSHIP OF BURFORD</v>
          </cell>
          <cell r="B2252" t="str">
            <v>BRANT COUNTY POWER INC.</v>
          </cell>
          <cell r="D2252">
            <v>-303794</v>
          </cell>
        </row>
        <row r="2253">
          <cell r="A2253" t="str">
            <v>HYDRO-ELECTRIC COMMISSION OF THE TOWNSHIP OF ESSA</v>
          </cell>
          <cell r="B2253" t="str">
            <v>POWERSTREAM INC.</v>
          </cell>
          <cell r="D2253">
            <v>-91794</v>
          </cell>
        </row>
        <row r="2254">
          <cell r="A2254" t="str">
            <v>HYDRO-ELECTRIC COMMISSION OF THE VILLAGE OF ALFRED</v>
          </cell>
          <cell r="B2254" t="str">
            <v>HYDRO 2000 INC.</v>
          </cell>
          <cell r="D2254">
            <v>-85403</v>
          </cell>
        </row>
        <row r="2255">
          <cell r="A2255" t="str">
            <v>HYDRO-ELECTRIC COMMISSION OF THE VILLAGE OF CLIFFORD</v>
          </cell>
          <cell r="B2255" t="str">
            <v>WESTARIO POWER INC.</v>
          </cell>
          <cell r="D2255">
            <v>-44203</v>
          </cell>
        </row>
        <row r="2256">
          <cell r="A2256" t="str">
            <v>HYDRO-ELECTRIC COMMISSION OF THE VILLAGE OF ELORA</v>
          </cell>
          <cell r="B2256" t="str">
            <v>CENTRE WELLINGTON HYDRO LTD.</v>
          </cell>
          <cell r="D2256">
            <v>-566303</v>
          </cell>
        </row>
        <row r="2257">
          <cell r="A2257" t="str">
            <v>HYDRO-ELECTRIC COMMISSION OF THE VILLAGE OF FINCH</v>
          </cell>
          <cell r="B2257" t="str">
            <v>HYDRO ONE NETWORKS INC.</v>
          </cell>
          <cell r="D2257">
            <v>-28863</v>
          </cell>
        </row>
        <row r="2258">
          <cell r="A2258" t="str">
            <v>HYDRO-ELECTRIC COMMISSION OF THE VILLAGE OF FRANKFORD</v>
          </cell>
          <cell r="B2258" t="str">
            <v>HYDRO ONE NETWORKS INC.</v>
          </cell>
          <cell r="D2258">
            <v>-21399</v>
          </cell>
        </row>
        <row r="2259">
          <cell r="A2259" t="str">
            <v>HYDRO-ELECTRIC COMMISSION OF THE VILLAGE OF L'ORIGNAL</v>
          </cell>
          <cell r="B2259" t="str">
            <v>HYDRO ONE NETWORKS INC.</v>
          </cell>
          <cell r="D2259">
            <v>-255352</v>
          </cell>
        </row>
        <row r="2260">
          <cell r="A2260" t="str">
            <v>HYDRO-ELECTRIC COMMISSION OF THE VILLAGE OF LUCAN</v>
          </cell>
          <cell r="B2260" t="str">
            <v>HYDRO ONE NETWORKS INC.</v>
          </cell>
          <cell r="D2260">
            <v>-184713</v>
          </cell>
        </row>
        <row r="2261">
          <cell r="A2261" t="str">
            <v>HYDRO-ELECTRIC COMMISSION OF THE VILLAGE OF MORRISBURG</v>
          </cell>
          <cell r="B2261" t="str">
            <v>RIDEAU ST. LAWRENCE DISTRIBUTION INC.</v>
          </cell>
          <cell r="D2261">
            <v>-183963</v>
          </cell>
        </row>
        <row r="2262">
          <cell r="A2262" t="str">
            <v>HYDRO-ELECTRIC COMMISSION OF THE VILLAGE OF NEUSTADT</v>
          </cell>
          <cell r="B2262" t="str">
            <v>WESTARIO POWER INC.</v>
          </cell>
          <cell r="D2262">
            <v>-23476</v>
          </cell>
        </row>
        <row r="2263">
          <cell r="A2263" t="str">
            <v>HYDRO-ELECTRIC COMMISSION OF THE VILLAGE OF PAISLEY</v>
          </cell>
          <cell r="B2263" t="str">
            <v>HYDRO ONE NETWORKS INC.</v>
          </cell>
          <cell r="D2263">
            <v>-60655</v>
          </cell>
        </row>
        <row r="2264">
          <cell r="A2264" t="str">
            <v>HYDRO-ELECTRIC COMMISSION OF THE VILLAGE OF PLANTAGENET</v>
          </cell>
          <cell r="B2264" t="str">
            <v>HYDRO 2000 INC.</v>
          </cell>
          <cell r="D2264">
            <v>-40960</v>
          </cell>
        </row>
        <row r="2265">
          <cell r="A2265" t="str">
            <v>HYDRO-ELECTRIC COMMISSION OF THE VILLAGE OF ST. CLAIR BEACH</v>
          </cell>
          <cell r="B2265" t="str">
            <v>ESSEX POWERLINES CORPORATION</v>
          </cell>
          <cell r="D2265">
            <v>-1464575</v>
          </cell>
        </row>
        <row r="2266">
          <cell r="A2266" t="str">
            <v>INGERSOLL PUBLIC UTILITY COMMISSION</v>
          </cell>
          <cell r="B2266" t="str">
            <v>ERIE THAMES POWERLINES CORPORATION</v>
          </cell>
          <cell r="D2266">
            <v>-1202838</v>
          </cell>
        </row>
        <row r="2267">
          <cell r="A2267" t="str">
            <v>INNISFIL HYDRO DISTRIBUTION SYSTEMS LIMITED</v>
          </cell>
          <cell r="B2267" t="str">
            <v>INNISFIL HYDRO DISTRIBUTION SYSTEMS LIMITED</v>
          </cell>
          <cell r="D2267">
            <v>-1336716</v>
          </cell>
        </row>
        <row r="2268">
          <cell r="A2268" t="str">
            <v>IROQUOIS FALLS HYDRO</v>
          </cell>
          <cell r="B2268" t="str">
            <v>NORTHERN ONTARIO WIRES INC.</v>
          </cell>
          <cell r="D2268">
            <v>-982004</v>
          </cell>
        </row>
        <row r="2269">
          <cell r="A2269" t="str">
            <v>KANATA HYDRO-ELECTRIC COMMISSION</v>
          </cell>
          <cell r="B2269" t="str">
            <v>HYDRO OTTAWA LIMITED</v>
          </cell>
          <cell r="D2269">
            <v>-24308374</v>
          </cell>
        </row>
        <row r="2270">
          <cell r="A2270" t="str">
            <v>KENORA HYDRO ELECTRIC CORPORATION LTD.</v>
          </cell>
          <cell r="B2270" t="str">
            <v>KENORA HYDRO ELECTRIC CORPORATION LTD.</v>
          </cell>
          <cell r="D2270">
            <v>-629068</v>
          </cell>
        </row>
        <row r="2271">
          <cell r="A2271" t="str">
            <v>KILLALOE HYDRO ELECTRIC COMMISSION</v>
          </cell>
          <cell r="B2271" t="str">
            <v>OTTAWA RIVER POWER CORPORATION</v>
          </cell>
          <cell r="D2271">
            <v>-46041</v>
          </cell>
        </row>
        <row r="2272">
          <cell r="A2272" t="str">
            <v>KINCARDINE HYDRO ELECTRIC COMMISSION</v>
          </cell>
          <cell r="B2272" t="str">
            <v>WESTARIO POWER INC.</v>
          </cell>
          <cell r="D2272">
            <v>-1080888</v>
          </cell>
        </row>
        <row r="2273">
          <cell r="A2273" t="str">
            <v>KINGSTON ELECTRICITY DISTRIBUTION LIMITED</v>
          </cell>
          <cell r="B2273" t="str">
            <v>KINGSTON ELECTRICITY DISTRIBUTION LIMITED</v>
          </cell>
          <cell r="D2273">
            <v>-3272318</v>
          </cell>
        </row>
        <row r="2274">
          <cell r="B2274" t="str">
            <v>KINGSTON HYDRO CORPORATION</v>
          </cell>
          <cell r="D2274">
            <v>-3272318</v>
          </cell>
        </row>
        <row r="2275">
          <cell r="A2275" t="str">
            <v>KINGSVILLE PUBLIC UTILITY COMMISSION</v>
          </cell>
          <cell r="B2275" t="str">
            <v>E.L.K. ENERGY INC.</v>
          </cell>
          <cell r="D2275">
            <v>-970237</v>
          </cell>
        </row>
        <row r="2276">
          <cell r="A2276" t="str">
            <v>KIRKFIELD HYDRO ELECTRIC SYSTEM</v>
          </cell>
          <cell r="B2276" t="str">
            <v>HYDRO ONE NETWORKS INC.</v>
          </cell>
          <cell r="D2276">
            <v>-43958</v>
          </cell>
        </row>
        <row r="2277">
          <cell r="A2277" t="str">
            <v>KITCHENER-WILMOT HYDRO INC.</v>
          </cell>
          <cell r="B2277" t="str">
            <v>KITCHENER-WILMOT HYDRO INC.</v>
          </cell>
          <cell r="D2277">
            <v>-19943372</v>
          </cell>
        </row>
        <row r="2278">
          <cell r="A2278" t="str">
            <v>LAKEFIELD DISTRIBUTION INCORPORATED</v>
          </cell>
          <cell r="B2278" t="str">
            <v>PETERBOROUGH DISTRIBUTION INCORPORATED</v>
          </cell>
          <cell r="D2278">
            <v>-158778</v>
          </cell>
        </row>
        <row r="2279">
          <cell r="A2279" t="str">
            <v>LAKESHORE TOWNSHIP HEC</v>
          </cell>
          <cell r="B2279" t="str">
            <v>E.L.K. ENERGY INC.</v>
          </cell>
          <cell r="D2279">
            <v>-782826</v>
          </cell>
        </row>
        <row r="2280">
          <cell r="A2280" t="str">
            <v>LANARK HIGHLANDS PUBLIC UTILITIES COMMISSION</v>
          </cell>
          <cell r="B2280" t="str">
            <v>HYDRO ONE NETWORKS INC.</v>
          </cell>
          <cell r="D2280">
            <v>-127880</v>
          </cell>
        </row>
        <row r="2281">
          <cell r="A2281" t="str">
            <v>LARDER LAKE ELECTRIC COMPANY</v>
          </cell>
          <cell r="B2281" t="str">
            <v>HYDRO ONE NETWORKS INC.</v>
          </cell>
          <cell r="D2281">
            <v>-134351</v>
          </cell>
        </row>
        <row r="2282">
          <cell r="A2282" t="str">
            <v>LATCHFORD HYDRO ELECTRIC</v>
          </cell>
          <cell r="B2282" t="str">
            <v>HYDRO ONE NETWORKS INC.</v>
          </cell>
          <cell r="D2282">
            <v>-43188</v>
          </cell>
        </row>
        <row r="2283">
          <cell r="A2283" t="str">
            <v>LINCOLN HYDRO-ELECTRIC COMMISSION</v>
          </cell>
          <cell r="B2283" t="str">
            <v>NIAGARA PENINSULA ENERGY INC.</v>
          </cell>
          <cell r="D2283">
            <v>-1964626</v>
          </cell>
        </row>
        <row r="2284">
          <cell r="A2284" t="str">
            <v>LINDSAY HYDRO-ELECTRIC SYSTEM</v>
          </cell>
          <cell r="B2284" t="str">
            <v>HYDRO ONE NETWORKS INC.</v>
          </cell>
          <cell r="D2284">
            <v>-2118062</v>
          </cell>
        </row>
        <row r="2285">
          <cell r="A2285" t="str">
            <v>LONDON HYDRO UTILITIES SERVICES INC.</v>
          </cell>
          <cell r="B2285" t="str">
            <v>LONDON HYDRO INC.</v>
          </cell>
          <cell r="D2285">
            <v>-32618744</v>
          </cell>
        </row>
        <row r="2286">
          <cell r="A2286" t="str">
            <v>MALAHIDE UTILITY COMMISSION</v>
          </cell>
          <cell r="B2286" t="str">
            <v>HYDRO ONE NETWORKS INC.</v>
          </cell>
          <cell r="D2286">
            <v>-74537</v>
          </cell>
        </row>
        <row r="2287">
          <cell r="A2287" t="str">
            <v>MAPLETON HYDRO ELECTRIC COMMISSION</v>
          </cell>
          <cell r="B2287" t="str">
            <v>HYDRO ONE NETWORKS INC.</v>
          </cell>
          <cell r="D2287">
            <v>-280265</v>
          </cell>
        </row>
        <row r="2288">
          <cell r="A2288" t="str">
            <v>MARKDALE HYDRO SYSTEM</v>
          </cell>
          <cell r="B2288" t="str">
            <v>HYDRO ONE NETWORKS INC.</v>
          </cell>
          <cell r="D2288">
            <v>-87779</v>
          </cell>
        </row>
        <row r="2289">
          <cell r="A2289" t="str">
            <v>MARKHAM HYDRO DISTRIBUTION INC.</v>
          </cell>
          <cell r="B2289" t="str">
            <v>POWERSTREAM INC.</v>
          </cell>
          <cell r="D2289">
            <v>-63055805</v>
          </cell>
        </row>
        <row r="2290">
          <cell r="A2290" t="str">
            <v>MARMORA HYDRO COMMISSION</v>
          </cell>
          <cell r="B2290" t="str">
            <v>HYDRO ONE NETWORKS INC.</v>
          </cell>
          <cell r="D2290">
            <v>-82746</v>
          </cell>
        </row>
        <row r="2291">
          <cell r="A2291" t="str">
            <v>MARTINTOWN HYDRO SYSTEM</v>
          </cell>
          <cell r="B2291" t="str">
            <v>HYDRO ONE NETWORKS INC.</v>
          </cell>
          <cell r="D2291">
            <v>-843</v>
          </cell>
        </row>
        <row r="2292">
          <cell r="A2292" t="str">
            <v>MIDLAND POWER UTILITY CORPORATION</v>
          </cell>
          <cell r="B2292" t="str">
            <v>MIDLAND POWER UTILITY CORPORATION</v>
          </cell>
          <cell r="D2292">
            <v>-409153</v>
          </cell>
        </row>
        <row r="2293">
          <cell r="A2293" t="str">
            <v>MILDMAY HYDRO-ELECTRIC COMMISSION</v>
          </cell>
          <cell r="B2293" t="str">
            <v>WESTARIO POWER INC.</v>
          </cell>
          <cell r="D2293">
            <v>-109009</v>
          </cell>
        </row>
        <row r="2294">
          <cell r="A2294" t="str">
            <v>MILTON HYDRO DISTRIBUTION INC.</v>
          </cell>
          <cell r="B2294" t="str">
            <v>MILTON HYDRO DISTRIBUTION INC.</v>
          </cell>
          <cell r="D2294">
            <v>-7363940</v>
          </cell>
        </row>
        <row r="2295">
          <cell r="A2295" t="str">
            <v>MISSISSIPPI MILLS PUBLIC UTILITIES COMMISSION</v>
          </cell>
          <cell r="B2295" t="str">
            <v>OTTAWA RIVER POWER CORPORATION</v>
          </cell>
          <cell r="D2295">
            <v>-399614</v>
          </cell>
        </row>
        <row r="2296">
          <cell r="A2296" t="str">
            <v>NANTICOKE HYDRO ELECTRIC COMMISSION</v>
          </cell>
          <cell r="B2296" t="str">
            <v>HALDIMAND COUNTY HYDRO INC.</v>
          </cell>
          <cell r="D2296">
            <v>-1218144</v>
          </cell>
        </row>
        <row r="2297">
          <cell r="A2297" t="str">
            <v>NAPANEE HYDRO-ELECTRIC COMMISSION</v>
          </cell>
          <cell r="B2297" t="str">
            <v>HYDRO ONE NETWORKS INC.</v>
          </cell>
          <cell r="D2297">
            <v>-349942</v>
          </cell>
        </row>
        <row r="2298">
          <cell r="A2298" t="str">
            <v>NEPEAN HYDRO ELECTRIC COMMISSION</v>
          </cell>
          <cell r="B2298" t="str">
            <v>HYDRO OTTAWA LIMITED</v>
          </cell>
          <cell r="D2298">
            <v>-29423382</v>
          </cell>
        </row>
        <row r="2299">
          <cell r="A2299" t="str">
            <v>NEW TECUMSETH HYDRO</v>
          </cell>
          <cell r="B2299" t="str">
            <v>POWERSTREAM INC.</v>
          </cell>
          <cell r="D2299">
            <v>-2368328</v>
          </cell>
        </row>
        <row r="2300">
          <cell r="A2300" t="str">
            <v>NEWBURY POWER INC.</v>
          </cell>
          <cell r="B2300" t="str">
            <v>MIDDLESEX POWER DISTRIBUTION CORPORATION</v>
          </cell>
          <cell r="D2300">
            <v>-32441</v>
          </cell>
        </row>
        <row r="2301">
          <cell r="A2301" t="str">
            <v>NEWMARKET HYDRO LTD.</v>
          </cell>
          <cell r="B2301" t="str">
            <v>NEWMARKET-TAY POWER DISTRIBUTION LTD.</v>
          </cell>
          <cell r="D2301">
            <v>-25477899</v>
          </cell>
        </row>
        <row r="2302">
          <cell r="A2302" t="str">
            <v>NIAGARA FALLS HYDRO INC.</v>
          </cell>
          <cell r="B2302" t="str">
            <v>NIAGARA PENINSULA ENERGY INC.</v>
          </cell>
          <cell r="D2302">
            <v>-5087962</v>
          </cell>
        </row>
        <row r="2303">
          <cell r="A2303" t="str">
            <v>NIAGARA-ON-THE-LAKE HYDRO INC.</v>
          </cell>
          <cell r="B2303" t="str">
            <v>NIAGARA-ON-THE-LAKE HYDRO INC.</v>
          </cell>
          <cell r="D2303">
            <v>-2703986</v>
          </cell>
        </row>
        <row r="2304">
          <cell r="A2304" t="str">
            <v>NICKEL CENTRE HYDRO-ELECTRIC COMMISSION</v>
          </cell>
          <cell r="B2304" t="str">
            <v>GREATER SUDBURY HYDRO INC.</v>
          </cell>
          <cell r="D2304">
            <v>-99515</v>
          </cell>
        </row>
        <row r="2305">
          <cell r="A2305" t="str">
            <v>NIPIGON HYDRO ELECTRIC COMMISSION</v>
          </cell>
          <cell r="B2305" t="str">
            <v>HYDRO ONE NETWORKS INC.</v>
          </cell>
          <cell r="D2305">
            <v>-99604</v>
          </cell>
        </row>
        <row r="2306">
          <cell r="A2306" t="str">
            <v>NORFOLK POWER DISTRIBUTION INC.</v>
          </cell>
          <cell r="B2306" t="str">
            <v>NORFOLK POWER DISTRIBUTION INC.</v>
          </cell>
          <cell r="D2306">
            <v>-118529</v>
          </cell>
        </row>
        <row r="2307">
          <cell r="A2307" t="str">
            <v>NORTH BAY HYDRO DISTRIBUTION LIMITED</v>
          </cell>
          <cell r="B2307" t="str">
            <v>NORTH BAY HYDRO DISTRIBUTION LIMITED</v>
          </cell>
          <cell r="D2307">
            <v>-4013068</v>
          </cell>
        </row>
        <row r="2308">
          <cell r="A2308" t="str">
            <v>NORTH GLENGARRY PUBLIC UTILITIES COMMISSION</v>
          </cell>
          <cell r="B2308" t="str">
            <v>HYDRO ONE NETWORKS INC.</v>
          </cell>
          <cell r="D2308">
            <v>-228590</v>
          </cell>
        </row>
        <row r="2309">
          <cell r="A2309" t="str">
            <v>NORTH GRENVILLE HYDRO-ELECTRIC COMMISSION</v>
          </cell>
          <cell r="B2309" t="str">
            <v>HYDRO ONE NETWORKS INC.</v>
          </cell>
          <cell r="D2309">
            <v>-369670</v>
          </cell>
        </row>
        <row r="2310">
          <cell r="A2310" t="str">
            <v>NORTH PERTH UTILITY COMMISSION</v>
          </cell>
          <cell r="B2310" t="str">
            <v>HYDRO ONE NETWORKS INC.</v>
          </cell>
          <cell r="D2310">
            <v>-604666</v>
          </cell>
        </row>
        <row r="2311">
          <cell r="A2311" t="str">
            <v>NORWICH PUBLIC UTILITY COMMISSION</v>
          </cell>
          <cell r="B2311" t="str">
            <v>ERIE THAMES POWERLINES CORPORATION</v>
          </cell>
          <cell r="D2311">
            <v>-146137</v>
          </cell>
        </row>
        <row r="2312">
          <cell r="A2312" t="str">
            <v>OAKVILLE HYDRO ELECTRICITY DISTRIBUTION INC.</v>
          </cell>
          <cell r="B2312" t="str">
            <v>OAKVILLE HYDRO ELECTRICITY DISTRIBUTION INC.</v>
          </cell>
          <cell r="D2312">
            <v>-41702291</v>
          </cell>
        </row>
        <row r="2313">
          <cell r="A2313" t="str">
            <v>OIL SPRINGS HYDRO ELECTRIC COMMISSION</v>
          </cell>
          <cell r="B2313" t="str">
            <v>BLUEWATER POWER DISTRIBUTION CORPORATION</v>
          </cell>
          <cell r="D2313">
            <v>-22469</v>
          </cell>
        </row>
        <row r="2314">
          <cell r="A2314" t="str">
            <v>ORANGEVILLE HYDRO LIMITED</v>
          </cell>
          <cell r="B2314" t="str">
            <v>ORANGEVILLE HYDRO LIMITED</v>
          </cell>
          <cell r="D2314">
            <v>-5483652</v>
          </cell>
        </row>
        <row r="2315">
          <cell r="A2315" t="str">
            <v>ORILLIA POWER DISTRIBUTION CORPORATION</v>
          </cell>
          <cell r="B2315" t="str">
            <v>ORILLIA POWER DISTRIBUTION CORPORATION</v>
          </cell>
          <cell r="D2315">
            <v>-1838466</v>
          </cell>
        </row>
        <row r="2316">
          <cell r="A2316" t="str">
            <v>OSHAWA PUC NETWORKS INC.</v>
          </cell>
          <cell r="B2316" t="str">
            <v>OSHAWA PUC NETWORKS INC.</v>
          </cell>
          <cell r="D2316">
            <v>-16703193</v>
          </cell>
        </row>
        <row r="2317">
          <cell r="A2317" t="str">
            <v>PARKHILL P.U.C.</v>
          </cell>
          <cell r="B2317" t="str">
            <v>MIDDLESEX POWER DISTRIBUTION CORPORATION</v>
          </cell>
          <cell r="D2317">
            <v>-82838</v>
          </cell>
        </row>
        <row r="2318">
          <cell r="A2318" t="str">
            <v>PARRY SOUND POWER CORPORATION</v>
          </cell>
          <cell r="B2318" t="str">
            <v>PARRY SOUND POWER CORPORATION</v>
          </cell>
          <cell r="D2318">
            <v>-1169711</v>
          </cell>
        </row>
        <row r="2319">
          <cell r="A2319" t="str">
            <v>PELHAM HYDRO-ELECTRIC COMMISSION</v>
          </cell>
          <cell r="B2319" t="str">
            <v>NIAGARA PENINSULA ENERGY INC.</v>
          </cell>
          <cell r="D2319">
            <v>-260821</v>
          </cell>
        </row>
        <row r="2320">
          <cell r="A2320" t="str">
            <v>PERTH EAST HYDRO ELECTRIC COMMISSION</v>
          </cell>
          <cell r="B2320" t="str">
            <v>HYDRO ONE NETWORKS INC.</v>
          </cell>
          <cell r="D2320">
            <v>-99453</v>
          </cell>
        </row>
        <row r="2321">
          <cell r="A2321" t="str">
            <v>PETERBOROUGH UTILITIES COMMISSION</v>
          </cell>
          <cell r="B2321" t="str">
            <v>PETERBOROUGH DISTRIBUTION INCORPORATED</v>
          </cell>
          <cell r="D2321">
            <v>-7047752</v>
          </cell>
        </row>
        <row r="2322">
          <cell r="A2322" t="str">
            <v>PICKERING HYDRO-ELECTRIC COMMISSION</v>
          </cell>
          <cell r="B2322" t="str">
            <v>VERIDIAN CONNECTIONS INC.</v>
          </cell>
          <cell r="D2322">
            <v>-22714439</v>
          </cell>
        </row>
        <row r="2323">
          <cell r="A2323" t="str">
            <v>POLICE VILLAGE OF APPLE HILL HYDRO SYSTEM</v>
          </cell>
          <cell r="B2323" t="str">
            <v>HYDRO ONE NETWORKS INC.</v>
          </cell>
          <cell r="D2323">
            <v>-698</v>
          </cell>
        </row>
        <row r="2324">
          <cell r="A2324" t="str">
            <v>POLICE VILLAGE OF AVONMORE HYDRO SYSTEM</v>
          </cell>
          <cell r="B2324" t="str">
            <v>HYDRO ONE NETWORKS INC.</v>
          </cell>
          <cell r="D2324">
            <v>-11342</v>
          </cell>
        </row>
        <row r="2325">
          <cell r="A2325" t="str">
            <v>POLICE VILLAGE OF COMBER HYDRO SYSTEM</v>
          </cell>
          <cell r="B2325" t="str">
            <v>E.L.K. ENERGY INC.</v>
          </cell>
          <cell r="D2325">
            <v>-124278</v>
          </cell>
        </row>
        <row r="2326">
          <cell r="A2326" t="str">
            <v>POLICE VILLAGE OF DUBLIN HYDRO SYSTEM</v>
          </cell>
          <cell r="B2326" t="str">
            <v>ERIE THAMES POWERLINES CORPORATION</v>
          </cell>
          <cell r="D2326">
            <v>-3050</v>
          </cell>
        </row>
        <row r="2327">
          <cell r="A2327" t="str">
            <v>POLICE VILLAGE OF GRANTON HYDRO SYSTEM</v>
          </cell>
          <cell r="B2327" t="str">
            <v>HYDRO ONE NETWORKS INC.</v>
          </cell>
          <cell r="D2327">
            <v>-43677</v>
          </cell>
        </row>
        <row r="2328">
          <cell r="A2328" t="str">
            <v>POLICE VILLAGE OF MERLIN HYDRO SYSTEM</v>
          </cell>
          <cell r="B2328" t="str">
            <v>CHATHAM-KENT HYDRO INC.</v>
          </cell>
          <cell r="D2328">
            <v>-27864</v>
          </cell>
        </row>
        <row r="2329">
          <cell r="A2329" t="str">
            <v>POLICE VILLAGE OF MOOREFIELD HYDRO SYSTEM</v>
          </cell>
          <cell r="B2329" t="str">
            <v>HYDRO ONE NETWORKS INC.</v>
          </cell>
          <cell r="D2329">
            <v>-1245</v>
          </cell>
        </row>
        <row r="2330">
          <cell r="A2330" t="str">
            <v>POLICE VILLAGE OF MOUNT BRYDGES HYDRO SYSTEM</v>
          </cell>
          <cell r="B2330" t="str">
            <v>MIDDLESEX POWER DISTRIBUTION CORPORATION</v>
          </cell>
          <cell r="D2330">
            <v>-253381</v>
          </cell>
        </row>
        <row r="2331">
          <cell r="A2331" t="str">
            <v>POLICE VILLAGE OF PRICEVILLE HYDRO SYSTEM</v>
          </cell>
          <cell r="B2331" t="str">
            <v>HYDRO ONE NETWORKS INC.</v>
          </cell>
          <cell r="D2331">
            <v>-11305</v>
          </cell>
        </row>
        <row r="2332">
          <cell r="A2332" t="str">
            <v>POLICE VILLAGE OF RUSSELL HYDRO ELECTRIC SYSTEM</v>
          </cell>
          <cell r="B2332" t="str">
            <v>HYDRO ONE NETWORKS INC.</v>
          </cell>
          <cell r="D2332">
            <v>-121268</v>
          </cell>
        </row>
        <row r="2333">
          <cell r="A2333" t="str">
            <v>PORT COLBORNE HYDRO INC.</v>
          </cell>
          <cell r="B2333" t="str">
            <v>CANADIAN NIAGARA POWER INC.</v>
          </cell>
          <cell r="D2333">
            <v>-1465082</v>
          </cell>
        </row>
        <row r="2334">
          <cell r="A2334" t="str">
            <v>PORT HOPE HYDRO</v>
          </cell>
          <cell r="B2334" t="str">
            <v>VERIDIAN CONNECTIONS INC.</v>
          </cell>
          <cell r="D2334">
            <v>-1651694</v>
          </cell>
        </row>
        <row r="2335">
          <cell r="A2335" t="str">
            <v>PRESCOTT PUBLIC UTILITIES COMMISSION</v>
          </cell>
          <cell r="B2335" t="str">
            <v>RIDEAU ST. LAWRENCE DISTRIBUTION INC.</v>
          </cell>
          <cell r="D2335">
            <v>-76707</v>
          </cell>
        </row>
        <row r="2336">
          <cell r="A2336" t="str">
            <v>PUBLIC UTILITIES COMMISSION OF CHATHAM-KENT</v>
          </cell>
          <cell r="B2336" t="str">
            <v>CHATHAM-KENT HYDRO INC.</v>
          </cell>
          <cell r="D2336">
            <v>-3317604</v>
          </cell>
        </row>
        <row r="2337">
          <cell r="A2337" t="str">
            <v>PUBLIC UTILITIES COMMISSION OF THE CITY OF BARRIE</v>
          </cell>
          <cell r="B2337" t="str">
            <v>POWERSTREAM INC.</v>
          </cell>
          <cell r="D2337">
            <v>-33420754</v>
          </cell>
        </row>
        <row r="2338">
          <cell r="A2338" t="str">
            <v>PUBLIC UTILITIES COMMISSION OF THE CITY OF OWEN SOUND</v>
          </cell>
          <cell r="B2338" t="str">
            <v>HYDRO ONE NETWORKS INC.</v>
          </cell>
          <cell r="D2338">
            <v>-1260734</v>
          </cell>
        </row>
        <row r="2339">
          <cell r="A2339" t="str">
            <v>PUBLIC UTILITIES COMMISSION OF THE CITY OF TRENTON</v>
          </cell>
          <cell r="B2339" t="str">
            <v>HYDRO ONE NETWORKS INC.</v>
          </cell>
          <cell r="D2339">
            <v>-3012078</v>
          </cell>
        </row>
        <row r="2340">
          <cell r="A2340" t="str">
            <v>PUBLIC UTILITIES COMMISSION OF THE CORPORATION OF THE TOWNSHIP OF MAGNETAWAN</v>
          </cell>
          <cell r="B2340" t="str">
            <v>LAKELAND POWER DISTRIBUTION LTD.</v>
          </cell>
          <cell r="D2340">
            <v>-43024</v>
          </cell>
        </row>
        <row r="2341">
          <cell r="A2341" t="str">
            <v>PUBLIC UTILITIES COMMISSION OF THE TOWN OF ALEXANDRIA</v>
          </cell>
          <cell r="B2341" t="str">
            <v>HYDRO ONE NETWORKS INC.</v>
          </cell>
          <cell r="D2341">
            <v>-207174</v>
          </cell>
        </row>
        <row r="2342">
          <cell r="A2342" t="str">
            <v>PUBLIC UTILITIES COMMISSION OF THE TOWN OF BLENHEIM</v>
          </cell>
          <cell r="B2342" t="str">
            <v>CHATHAM-KENT HYDRO INC.</v>
          </cell>
          <cell r="D2342">
            <v>-112736</v>
          </cell>
        </row>
        <row r="2343">
          <cell r="A2343" t="str">
            <v>PUBLIC UTILITIES COMMISSION OF THE TOWN OF CAMPBELLFORD</v>
          </cell>
          <cell r="B2343" t="str">
            <v>HYDRO ONE NETWORKS INC.</v>
          </cell>
          <cell r="D2343">
            <v>-292210</v>
          </cell>
        </row>
        <row r="2344">
          <cell r="A2344" t="str">
            <v>PUBLIC UTILITIES COMMISSION OF THE TOWN OF CHESLEY</v>
          </cell>
          <cell r="B2344" t="str">
            <v>HYDRO ONE NETWORKS INC.</v>
          </cell>
          <cell r="D2344">
            <v>-103819</v>
          </cell>
        </row>
        <row r="2345">
          <cell r="A2345" t="str">
            <v>PUBLIC UTILITIES COMMISSION OF THE TOWN OF COBOURG</v>
          </cell>
          <cell r="B2345" t="str">
            <v>LAKEFRONT UTILITIES INC.</v>
          </cell>
          <cell r="D2345">
            <v>-1981907</v>
          </cell>
        </row>
        <row r="2346">
          <cell r="A2346" t="str">
            <v>PUBLIC UTILITIES COMMISSION OF THE TOWN OF FERGUS</v>
          </cell>
          <cell r="B2346" t="str">
            <v>CENTRE WELLINGTON HYDRO LTD.</v>
          </cell>
          <cell r="D2346">
            <v>-1439772</v>
          </cell>
        </row>
        <row r="2347">
          <cell r="A2347" t="str">
            <v>PUBLIC UTILITIES COMMISSION OF THE TOWN OF GODERICH</v>
          </cell>
          <cell r="B2347" t="str">
            <v>WEST COAST HURON ENERGY INC.</v>
          </cell>
          <cell r="D2347">
            <v>-424223</v>
          </cell>
        </row>
        <row r="2348">
          <cell r="A2348" t="str">
            <v>PUBLIC UTILITIES COMMISSION OF THE TOWN OF MASSEY</v>
          </cell>
          <cell r="B2348" t="str">
            <v>ESPANOLA REGIONAL HYDRO DISTRIBUTION CORPORATION</v>
          </cell>
          <cell r="D2348">
            <v>-31379</v>
          </cell>
        </row>
        <row r="2349">
          <cell r="A2349" t="str">
            <v>PUBLIC UTILITIES COMMISSION OF THE TOWN OF MEAFORD</v>
          </cell>
          <cell r="B2349" t="str">
            <v>HYDRO ONE NETWORKS INC.</v>
          </cell>
          <cell r="D2349">
            <v>-492337</v>
          </cell>
        </row>
        <row r="2350">
          <cell r="A2350" t="str">
            <v>PUBLIC UTILITIES COMMISSION OF THE TOWN OF MITCHELL</v>
          </cell>
          <cell r="B2350" t="str">
            <v>ERIE THAMES POWERLINES CORPORATION</v>
          </cell>
          <cell r="D2350">
            <v>-267866</v>
          </cell>
        </row>
        <row r="2351">
          <cell r="A2351" t="str">
            <v>PUBLIC UTILITIES COMMISSION OF THE TOWN OF MOUNT FOREST</v>
          </cell>
          <cell r="B2351" t="str">
            <v>WELLINGTON NORTH POWER INC.</v>
          </cell>
          <cell r="D2351">
            <v>-304302</v>
          </cell>
        </row>
        <row r="2352">
          <cell r="A2352" t="str">
            <v>PUBLIC UTILITIES COMMISSION OF THE TOWN OF PALMERSTON</v>
          </cell>
          <cell r="B2352" t="str">
            <v>WESTARIO POWER INC.</v>
          </cell>
          <cell r="D2352">
            <v>-170754</v>
          </cell>
        </row>
        <row r="2353">
          <cell r="A2353" t="str">
            <v>PUBLIC UTILITIES COMMISSION OF THE TOWN OF PARIS</v>
          </cell>
          <cell r="B2353" t="str">
            <v>BRANT COUNTY POWER INC.</v>
          </cell>
          <cell r="D2353">
            <v>-363151</v>
          </cell>
        </row>
        <row r="2354">
          <cell r="A2354" t="str">
            <v>PUBLIC UTILITIES COMMISSION OF THE TOWN OF PICTON</v>
          </cell>
          <cell r="B2354" t="str">
            <v>HYDRO ONE NETWORKS INC.</v>
          </cell>
          <cell r="D2354">
            <v>-152333</v>
          </cell>
        </row>
        <row r="2355">
          <cell r="A2355" t="str">
            <v>PUBLIC UTILITIES COMMISSION OF THE TOWN OF RIDGETOWN</v>
          </cell>
          <cell r="B2355" t="str">
            <v>CHATHAM-KENT HYDRO INC.</v>
          </cell>
          <cell r="D2355">
            <v>-132327</v>
          </cell>
        </row>
        <row r="2356">
          <cell r="A2356" t="str">
            <v>PUBLIC UTILITIES COMMISSION OF THE TOWN OF SOUTHAMPTON</v>
          </cell>
          <cell r="B2356" t="str">
            <v>WESTARIO POWER INC.</v>
          </cell>
          <cell r="D2356">
            <v>-188659</v>
          </cell>
        </row>
        <row r="2357">
          <cell r="A2357" t="str">
            <v>PUBLIC UTILITIES COMMISSION OF THE TOWN OF TECUMSEH</v>
          </cell>
          <cell r="B2357" t="str">
            <v>ESSEX POWERLINES CORPORATION</v>
          </cell>
          <cell r="D2357">
            <v>-4230644</v>
          </cell>
        </row>
        <row r="2358">
          <cell r="A2358" t="str">
            <v>PUBLIC UTILITIES COMMISSION OF THE TOWN OF TILBURY</v>
          </cell>
          <cell r="B2358" t="str">
            <v>CHATHAM-KENT HYDRO INC.</v>
          </cell>
          <cell r="D2358">
            <v>-232758</v>
          </cell>
        </row>
        <row r="2359">
          <cell r="A2359" t="str">
            <v>PUBLIC UTILITIES COMMISSION OF THE VILLAGE OF ARTHUR</v>
          </cell>
          <cell r="B2359" t="str">
            <v>WELLINGTON NORTH POWER INC.</v>
          </cell>
          <cell r="D2359">
            <v>-103910</v>
          </cell>
        </row>
        <row r="2360">
          <cell r="A2360" t="str">
            <v>PUBLIC UTILITIES COMMISSION OF THE VILLAGE OF BELMONT</v>
          </cell>
          <cell r="B2360" t="str">
            <v>ERIE THAMES POWERLINES CORPORATION</v>
          </cell>
          <cell r="D2360">
            <v>-308444</v>
          </cell>
        </row>
        <row r="2361">
          <cell r="A2361" t="str">
            <v>PUBLIC UTILITIES COMMISSION OF THE VILLAGE OF LANCASTER</v>
          </cell>
          <cell r="B2361" t="str">
            <v>HYDRO ONE NETWORKS INC.</v>
          </cell>
          <cell r="D2361">
            <v>-43431</v>
          </cell>
        </row>
        <row r="2362">
          <cell r="A2362" t="str">
            <v>PUBLIC UTILITIES COMMISSION OF THE VILLAGE OF PORT STANLEY</v>
          </cell>
          <cell r="B2362" t="str">
            <v>ERIE THAMES POWERLINES CORPORATION</v>
          </cell>
          <cell r="D2362">
            <v>-154250</v>
          </cell>
        </row>
        <row r="2363">
          <cell r="A2363" t="str">
            <v>PUBLIC UTILITIES COMMISSION OF THE VILLAGE OF THAMESVILLE</v>
          </cell>
          <cell r="B2363" t="str">
            <v>CHATHAM-KENT HYDRO INC.</v>
          </cell>
          <cell r="D2363">
            <v>-19390</v>
          </cell>
        </row>
        <row r="2364">
          <cell r="A2364" t="str">
            <v>PUBLIC UTILITIES COMMISSION OF THE VILLAGE OF WESTPORT</v>
          </cell>
          <cell r="B2364" t="str">
            <v>RIDEAU ST. LAWRENCE DISTRIBUTION INC.</v>
          </cell>
          <cell r="D2364">
            <v>-83342</v>
          </cell>
        </row>
        <row r="2365">
          <cell r="A2365" t="str">
            <v>PUBLIC UTILITIES COMMISSION OF THE VILLAGE OF WHEATLEY</v>
          </cell>
          <cell r="B2365" t="str">
            <v>CHATHAM-KENT HYDRO INC.</v>
          </cell>
          <cell r="D2365">
            <v>-118610</v>
          </cell>
        </row>
        <row r="2366">
          <cell r="A2366" t="str">
            <v>PUBLIC UTILITY COMMISSION OF THE VILLAGE OF WEST LORNE</v>
          </cell>
          <cell r="B2366" t="str">
            <v>HYDRO ONE NETWORKS INC.</v>
          </cell>
          <cell r="D2366">
            <v>-93201</v>
          </cell>
        </row>
        <row r="2367">
          <cell r="A2367" t="str">
            <v>PUBLIC UTILITY COMMISSION OF TOWN OF PERTH</v>
          </cell>
          <cell r="B2367" t="str">
            <v>HYDRO ONE NETWORKS INC.</v>
          </cell>
          <cell r="D2367">
            <v>-1766383</v>
          </cell>
        </row>
        <row r="2368">
          <cell r="A2368" t="str">
            <v>RAINY RIVER PUBLIC UTILITIES COMMISSION</v>
          </cell>
          <cell r="B2368" t="str">
            <v>HYDRO ONE NETWORKS INC.</v>
          </cell>
          <cell r="D2368">
            <v>-96206</v>
          </cell>
        </row>
        <row r="2369">
          <cell r="A2369" t="str">
            <v>RED ROCK HYDRO</v>
          </cell>
          <cell r="B2369" t="str">
            <v>HYDRO ONE NETWORKS INC.</v>
          </cell>
          <cell r="D2369">
            <v>-26728</v>
          </cell>
        </row>
        <row r="2370">
          <cell r="A2370" t="str">
            <v>REMARA-BRECHIN HYDRO</v>
          </cell>
          <cell r="B2370" t="str">
            <v>HYDRO ONE NETWORKS INC.</v>
          </cell>
          <cell r="D2370">
            <v>-6839</v>
          </cell>
        </row>
        <row r="2371">
          <cell r="A2371" t="str">
            <v>RENFREW HYDRO INC.</v>
          </cell>
          <cell r="B2371" t="str">
            <v>RENFREW HYDRO INC.</v>
          </cell>
          <cell r="D2371">
            <v>-98644</v>
          </cell>
        </row>
        <row r="2372">
          <cell r="A2372" t="str">
            <v>RICHMOND HILL HYDRO INC.</v>
          </cell>
          <cell r="B2372" t="str">
            <v>POWERSTREAM INC.</v>
          </cell>
          <cell r="D2372">
            <v>-48697621</v>
          </cell>
        </row>
        <row r="2373">
          <cell r="A2373" t="str">
            <v>RIPLEY PUBLIC UTILITIES COMMISSION</v>
          </cell>
          <cell r="B2373" t="str">
            <v>WESTARIO POWER INC.</v>
          </cell>
          <cell r="D2373">
            <v>-45105</v>
          </cell>
        </row>
        <row r="2374">
          <cell r="A2374" t="str">
            <v>ROCKLAND HYDRO ELECTRIC COMMISSION</v>
          </cell>
          <cell r="B2374" t="str">
            <v>HYDRO ONE NETWORKS INC.</v>
          </cell>
          <cell r="D2374">
            <v>-2068406</v>
          </cell>
        </row>
        <row r="2375">
          <cell r="A2375" t="str">
            <v>RODNEY PUBLIC UTILITIES COMMISSION</v>
          </cell>
          <cell r="B2375" t="str">
            <v>HYDRO ONE NETWORKS INC.</v>
          </cell>
          <cell r="D2375">
            <v>-79269</v>
          </cell>
        </row>
        <row r="2376">
          <cell r="A2376" t="str">
            <v>SCHREIBER HYDRO-ELECTRIC COMMISSION</v>
          </cell>
          <cell r="B2376" t="str">
            <v>HYDRO ONE NETWORKS INC.</v>
          </cell>
          <cell r="D2376">
            <v>-51845</v>
          </cell>
        </row>
        <row r="2377">
          <cell r="A2377" t="str">
            <v>SCUGOG HYDRO ELECTRIC CORPORATION</v>
          </cell>
          <cell r="B2377" t="str">
            <v>VERIDIAN CONNECTIONS INC.</v>
          </cell>
          <cell r="D2377">
            <v>-868643</v>
          </cell>
        </row>
        <row r="2378">
          <cell r="A2378" t="str">
            <v>SEAFORTH PUBLIC UTILITY COMMISSION</v>
          </cell>
          <cell r="B2378" t="str">
            <v>FESTIVAL HYDRO INC.</v>
          </cell>
          <cell r="D2378">
            <v>-57989</v>
          </cell>
        </row>
        <row r="2379">
          <cell r="A2379" t="str">
            <v>SEVERN HYDRO-ELECTRIC SYSTEM</v>
          </cell>
          <cell r="B2379" t="str">
            <v>HYDRO ONE NETWORKS INC.</v>
          </cell>
          <cell r="D2379">
            <v>-155687</v>
          </cell>
        </row>
        <row r="2380">
          <cell r="A2380" t="str">
            <v>SIMCOE HYDRO-ELECTRIC COMMISSION</v>
          </cell>
          <cell r="B2380" t="str">
            <v>NORFOLK POWER DISTRIBUTION INC.</v>
          </cell>
          <cell r="D2380">
            <v>-1656690</v>
          </cell>
        </row>
        <row r="2381">
          <cell r="A2381" t="str">
            <v>SIOUX LOOKOUT HYDRO INC.</v>
          </cell>
          <cell r="B2381" t="str">
            <v>SIOUX LOOKOUT HYDRO INC.</v>
          </cell>
          <cell r="D2381">
            <v>-1030084</v>
          </cell>
        </row>
        <row r="2382">
          <cell r="A2382" t="str">
            <v>SMITHS FALLS HYDRO ELECTRIC COMMISSION</v>
          </cell>
          <cell r="B2382" t="str">
            <v>HYDRO ONE NETWORKS INC.</v>
          </cell>
          <cell r="D2382">
            <v>-451294</v>
          </cell>
        </row>
        <row r="2383">
          <cell r="A2383" t="str">
            <v>SOUTH RIVER PUBLIC UTILITIES COMMISSION</v>
          </cell>
          <cell r="B2383" t="str">
            <v>HYDRO ONE NETWORKS INC.</v>
          </cell>
          <cell r="D2383">
            <v>-123007</v>
          </cell>
        </row>
        <row r="2384">
          <cell r="A2384" t="str">
            <v>SOUTH-WEST OXFORD PUBLIC UTILITIES COMMISSION</v>
          </cell>
          <cell r="B2384" t="str">
            <v>ERIE THAMES POWERLINES CORPORATION</v>
          </cell>
          <cell r="D2384">
            <v>-15240</v>
          </cell>
        </row>
        <row r="2385">
          <cell r="A2385" t="str">
            <v>ST. CATHARINES HYDRO UTILITY SERVICES INC.</v>
          </cell>
          <cell r="B2385" t="str">
            <v>HORIZON UTILITIES CORPORATION</v>
          </cell>
          <cell r="D2385">
            <v>-5458024</v>
          </cell>
        </row>
        <row r="2386">
          <cell r="A2386" t="str">
            <v>ST. MARY'S PUBLIC UTILITIES COMMISSION</v>
          </cell>
          <cell r="B2386" t="str">
            <v>FESTIVAL HYDRO INC.</v>
          </cell>
          <cell r="D2386">
            <v>-596990</v>
          </cell>
        </row>
        <row r="2387">
          <cell r="A2387" t="str">
            <v>ST. THOMAS ENERGY INC.</v>
          </cell>
          <cell r="B2387" t="str">
            <v>ST. THOMAS ENERGY INC.</v>
          </cell>
          <cell r="D2387">
            <v>-2157240</v>
          </cell>
        </row>
        <row r="2388">
          <cell r="A2388" t="str">
            <v>STIRLING-RAWDON PUBLIC UTILITIES COMMISSION</v>
          </cell>
          <cell r="B2388" t="str">
            <v>HYDRO ONE NETWORKS INC.</v>
          </cell>
          <cell r="D2388">
            <v>-52858</v>
          </cell>
        </row>
        <row r="2389">
          <cell r="A2389" t="str">
            <v>STONEY CREEK HYDRO-ELECTRIC COMMISSION</v>
          </cell>
          <cell r="B2389" t="str">
            <v>HORIZON UTILITIES CORPORATION</v>
          </cell>
          <cell r="D2389">
            <v>-8333522</v>
          </cell>
        </row>
        <row r="2390">
          <cell r="A2390" t="str">
            <v>STRATFORD PUBLIC UTILITY COMMISSION</v>
          </cell>
          <cell r="B2390" t="str">
            <v>FESTIVAL HYDRO INC.</v>
          </cell>
          <cell r="D2390">
            <v>-3327788</v>
          </cell>
        </row>
        <row r="2391">
          <cell r="A2391" t="str">
            <v>SUNDRIDGE HYDRO ELECTRIC SYSTEM</v>
          </cell>
          <cell r="B2391" t="str">
            <v>LAKELAND POWER DISTRIBUTION LTD.</v>
          </cell>
          <cell r="D2391">
            <v>-231738</v>
          </cell>
        </row>
        <row r="2392">
          <cell r="A2392" t="str">
            <v>TARA HYDRO-ELECTRIC SYSTEM</v>
          </cell>
          <cell r="B2392" t="str">
            <v>HYDRO ONE NETWORKS INC.</v>
          </cell>
          <cell r="D2392">
            <v>-83487</v>
          </cell>
        </row>
        <row r="2393">
          <cell r="A2393" t="str">
            <v>TAY HYDRO ELECTRIC DISTRIBUTION COMPANY INC.</v>
          </cell>
          <cell r="B2393" t="str">
            <v>NEWMARKET-TAY POWER DISTRIBUTION LTD.</v>
          </cell>
          <cell r="D2393">
            <v>-709790</v>
          </cell>
        </row>
        <row r="2394">
          <cell r="A2394" t="str">
            <v>TEESWATER HYDRO-ELECTRIC COMMISSION</v>
          </cell>
          <cell r="B2394" t="str">
            <v>WESTARIO POWER INC.</v>
          </cell>
          <cell r="D2394">
            <v>-79337</v>
          </cell>
        </row>
        <row r="2395">
          <cell r="A2395" t="str">
            <v>TERRACE BAY SUPERIOR WIRES INC.</v>
          </cell>
          <cell r="B2395" t="str">
            <v>HYDRO ONE NETWORKS INC.</v>
          </cell>
          <cell r="D2395">
            <v>-119487</v>
          </cell>
        </row>
        <row r="2396">
          <cell r="A2396" t="str">
            <v>THE HYDRO ELECTRIC COMMISSION OF THE TOWN OF CARLETON PLACE</v>
          </cell>
          <cell r="B2396" t="str">
            <v>HYDRO ONE NETWORKS INC.</v>
          </cell>
          <cell r="D2396">
            <v>-844567</v>
          </cell>
        </row>
        <row r="2397">
          <cell r="A2397" t="str">
            <v>THE HYDRO ELECTRIC COMMISSION OF THE TOWN OF SHELBURNE</v>
          </cell>
          <cell r="B2397" t="str">
            <v>HYDRO ONE NETWORKS INC.</v>
          </cell>
          <cell r="D2397">
            <v>-533277</v>
          </cell>
        </row>
        <row r="2398">
          <cell r="A2398" t="str">
            <v>THE HYDRO ELECTRIC COMMISSION OF THE TOWNSHIP OF WARWICK</v>
          </cell>
          <cell r="B2398" t="str">
            <v>BLUEWATER POWER DISTRIBUTION CORPORATION</v>
          </cell>
          <cell r="D2398">
            <v>-94645</v>
          </cell>
        </row>
        <row r="2399">
          <cell r="A2399" t="str">
            <v>THE HYDRO-ELECTRIC COMMISSION FOR THE TOWN OF EXETER</v>
          </cell>
          <cell r="B2399" t="str">
            <v>HYDRO ONE NETWORKS INC.</v>
          </cell>
          <cell r="D2399">
            <v>-440372</v>
          </cell>
        </row>
        <row r="2400">
          <cell r="A2400" t="str">
            <v>THE HYDRO-ELECTRIC COMMISSION OF THE CITY OF GLOUCESTER</v>
          </cell>
          <cell r="B2400" t="str">
            <v>HYDRO OTTAWA LIMITED</v>
          </cell>
          <cell r="D2400">
            <v>-24854010</v>
          </cell>
        </row>
        <row r="2401">
          <cell r="A2401" t="str">
            <v>THE HYDRO-ELECTRIC COMMISSION OF THE TOWN OF PENETANGUISHENE</v>
          </cell>
          <cell r="B2401" t="str">
            <v>POWERSTREAM INC.</v>
          </cell>
          <cell r="D2401">
            <v>-1083477</v>
          </cell>
        </row>
        <row r="2402">
          <cell r="A2402" t="str">
            <v>THE PUBLIC UTILITIES COMMISSION FOR THE TOWN OF BANCROFT</v>
          </cell>
          <cell r="B2402" t="str">
            <v>HYDRO ONE NETWORKS INC.</v>
          </cell>
          <cell r="D2402">
            <v>-208842</v>
          </cell>
        </row>
        <row r="2403">
          <cell r="A2403" t="str">
            <v>THE PUBLIC UTILITIES COMMISSION OF THE TOWN OF COLLINGWOOD</v>
          </cell>
          <cell r="B2403" t="str">
            <v>COLLUS POWER CORP.</v>
          </cell>
          <cell r="D2403">
            <v>-1587439</v>
          </cell>
        </row>
        <row r="2404">
          <cell r="A2404" t="str">
            <v>THE PUBLIC UTILITIES COMMISSION OF THE TOWN OF KAPUSKASING</v>
          </cell>
          <cell r="B2404" t="str">
            <v>NORTHERN ONTARIO WIRES INC.</v>
          </cell>
          <cell r="D2404">
            <v>-28714</v>
          </cell>
        </row>
        <row r="2405">
          <cell r="A2405" t="str">
            <v>THE PUBLIC UTILITIES COMMISSION OF THE TOWN OF PETROLIA</v>
          </cell>
          <cell r="B2405" t="str">
            <v>BLUEWATER POWER DISTRIBUTION CORPORATION</v>
          </cell>
          <cell r="D2405">
            <v>-464921</v>
          </cell>
        </row>
        <row r="2406">
          <cell r="A2406" t="str">
            <v>THE PUBLIC UTILITIES COMMISSION OF THE VILLAGE OF EGANVILLE</v>
          </cell>
          <cell r="B2406" t="str">
            <v>HYDRO ONE NETWORKS INC.</v>
          </cell>
          <cell r="D2406">
            <v>-94249</v>
          </cell>
        </row>
        <row r="2407">
          <cell r="A2407" t="str">
            <v>THE PUBLIC UTILITIES COMMISSION OF THE VILLAGE OF POINT EDWARD</v>
          </cell>
          <cell r="B2407" t="str">
            <v>BLUEWATER POWER DISTRIBUTION CORPORATION</v>
          </cell>
          <cell r="D2407">
            <v>-102083</v>
          </cell>
        </row>
        <row r="2408">
          <cell r="A2408" t="str">
            <v>THE VILLAGE OF OMEMEE HYDRO-ELECTRIC COMMISSION</v>
          </cell>
          <cell r="B2408" t="str">
            <v>HYDRO ONE NETWORKS INC.</v>
          </cell>
          <cell r="D2408">
            <v>-198869</v>
          </cell>
        </row>
        <row r="2409">
          <cell r="A2409" t="str">
            <v>THEDFORD HYDRO ELECTRIC COMMISSION</v>
          </cell>
          <cell r="B2409" t="str">
            <v>HYDRO ONE NETWORKS INC.</v>
          </cell>
          <cell r="D2409">
            <v>-100572</v>
          </cell>
        </row>
        <row r="2410">
          <cell r="A2410" t="str">
            <v>THESSALON HYDRO DISTRIBUTION CORPORATION</v>
          </cell>
          <cell r="B2410" t="str">
            <v>HYDRO ONE NETWORKS INC.</v>
          </cell>
          <cell r="D2410">
            <v>-5837</v>
          </cell>
        </row>
        <row r="2411">
          <cell r="A2411" t="str">
            <v>THORNDALE HYDRO ELECTRIC COMMISSION</v>
          </cell>
          <cell r="B2411" t="str">
            <v>HYDRO ONE NETWORKS INC.</v>
          </cell>
          <cell r="D2411">
            <v>-11026</v>
          </cell>
        </row>
        <row r="2412">
          <cell r="A2412" t="str">
            <v>THOROLD HYDRO CORPORATION</v>
          </cell>
          <cell r="B2412" t="str">
            <v>HYDRO ONE NETWORKS INC.</v>
          </cell>
          <cell r="D2412">
            <v>-1485861</v>
          </cell>
        </row>
        <row r="2413">
          <cell r="A2413" t="str">
            <v>THUNDER BAY HYDRO ELECTRICITY DISTRIBUTION INC.</v>
          </cell>
          <cell r="B2413" t="str">
            <v>THUNDER BAY HYDRO ELECTRICITY DISTRIBUTION INC.</v>
          </cell>
          <cell r="D2413">
            <v>-15377878</v>
          </cell>
        </row>
        <row r="2414">
          <cell r="A2414" t="str">
            <v>TILLSONBURG HYDRO INC.</v>
          </cell>
          <cell r="B2414" t="str">
            <v>TILLSONBURG HYDRO INC.</v>
          </cell>
          <cell r="D2414">
            <v>-2551154</v>
          </cell>
        </row>
        <row r="2415">
          <cell r="A2415" t="str">
            <v>TOWNSHIP OF MCGARRY HYDRO SYSTEM</v>
          </cell>
          <cell r="B2415" t="str">
            <v>HYDRO ONE NETWORKS INC.</v>
          </cell>
          <cell r="D2415">
            <v>-6273</v>
          </cell>
        </row>
        <row r="2416">
          <cell r="A2416" t="str">
            <v>TOWNSHIP OF NORTH DORCHESTER HYDRO</v>
          </cell>
          <cell r="B2416" t="str">
            <v>HYDRO ONE NETWORKS INC.</v>
          </cell>
          <cell r="D2416">
            <v>-135059</v>
          </cell>
        </row>
        <row r="2417">
          <cell r="A2417" t="str">
            <v>TWEED HYDRO ELECTRIC COMMISSION</v>
          </cell>
          <cell r="B2417" t="str">
            <v>HYDRO ONE NETWORKS INC.</v>
          </cell>
          <cell r="D2417">
            <v>-97257</v>
          </cell>
        </row>
        <row r="2418">
          <cell r="A2418" t="str">
            <v>UXBRIDGE HYDRO ELECTRIC COMMISSION</v>
          </cell>
          <cell r="B2418" t="str">
            <v>VERIDIAN CONNECTIONS INC.</v>
          </cell>
          <cell r="D2418">
            <v>-510977</v>
          </cell>
        </row>
        <row r="2419">
          <cell r="A2419" t="str">
            <v>VILLAGE OF BLOOMFIELD HYDRO SYSTEM</v>
          </cell>
          <cell r="B2419" t="str">
            <v>HYDRO ONE NETWORKS INC.</v>
          </cell>
          <cell r="D2419">
            <v>-8706</v>
          </cell>
        </row>
        <row r="2420">
          <cell r="A2420" t="str">
            <v>VILLAGE OF CARDINAL HYDRO SYSTEM</v>
          </cell>
          <cell r="B2420" t="str">
            <v>RIDEAU ST. LAWRENCE DISTRIBUTION INC.</v>
          </cell>
          <cell r="D2420">
            <v>-89444</v>
          </cell>
        </row>
        <row r="2421">
          <cell r="A2421" t="str">
            <v>VILLAGE OF CHATSWORTH HYDRO</v>
          </cell>
          <cell r="B2421" t="str">
            <v>HYDRO ONE NETWORKS INC.</v>
          </cell>
          <cell r="D2421">
            <v>-23841</v>
          </cell>
        </row>
        <row r="2422">
          <cell r="A2422" t="str">
            <v>VILLAGE OF CHESTERVILLE HYDRO SYSTEM</v>
          </cell>
          <cell r="B2422" t="str">
            <v>HYDRO ONE NETWORKS INC.</v>
          </cell>
          <cell r="D2422">
            <v>-75440</v>
          </cell>
        </row>
        <row r="2423">
          <cell r="A2423" t="str">
            <v>VILLAGE OF ERIEAU HYDRO SYSTEM</v>
          </cell>
          <cell r="B2423" t="str">
            <v>CHATHAM-KENT HYDRO INC.</v>
          </cell>
          <cell r="D2423">
            <v>-27444</v>
          </cell>
        </row>
        <row r="2424">
          <cell r="A2424" t="str">
            <v>VILLAGE OF FLESHERTON HYDRO SYSTEM</v>
          </cell>
          <cell r="B2424" t="str">
            <v>HYDRO ONE NETWORKS INC.</v>
          </cell>
          <cell r="D2424">
            <v>-128681</v>
          </cell>
        </row>
        <row r="2425">
          <cell r="A2425" t="str">
            <v>VILLAGE OF IROQUOIS HYDRO SYSTEM</v>
          </cell>
          <cell r="B2425" t="str">
            <v>RIDEAU ST. LAWRENCE DISTRIBUTION INC.</v>
          </cell>
          <cell r="D2425">
            <v>-155193</v>
          </cell>
        </row>
        <row r="2426">
          <cell r="A2426" t="str">
            <v>VILLAGE OF LUCKNOW HYDRO SYSTEM</v>
          </cell>
          <cell r="B2426" t="str">
            <v>WESTARIO POWER INC.</v>
          </cell>
          <cell r="D2426">
            <v>-113562</v>
          </cell>
        </row>
        <row r="2427">
          <cell r="A2427" t="str">
            <v>VILLAGE OF MAXVILLE HYDRO SYSTEM</v>
          </cell>
          <cell r="B2427" t="str">
            <v>HYDRO ONE NETWORKS INC.</v>
          </cell>
          <cell r="D2427">
            <v>-20718</v>
          </cell>
        </row>
        <row r="2428">
          <cell r="A2428" t="str">
            <v>WALKERTON PUBLIC UTILITIES COMMISSION</v>
          </cell>
          <cell r="B2428" t="str">
            <v>WESTARIO POWER INC.</v>
          </cell>
          <cell r="D2428">
            <v>-519281</v>
          </cell>
        </row>
        <row r="2429">
          <cell r="A2429" t="str">
            <v>WARDSVILLE HYDRO ELECTRIC COMMISSION</v>
          </cell>
          <cell r="B2429" t="str">
            <v>HYDRO ONE NETWORKS INC.</v>
          </cell>
          <cell r="D2429">
            <v>-16039</v>
          </cell>
        </row>
        <row r="2430">
          <cell r="A2430" t="str">
            <v>WARKWORTH HYDRO ELECTRIC COMMISSION</v>
          </cell>
          <cell r="B2430" t="str">
            <v>HYDRO ONE NETWORKS INC.</v>
          </cell>
          <cell r="D2430">
            <v>-71849</v>
          </cell>
        </row>
        <row r="2431">
          <cell r="A2431" t="str">
            <v>WATERLOO NORTH HYDRO INC.</v>
          </cell>
          <cell r="B2431" t="str">
            <v>WATERLOO NORTH HYDRO INC.</v>
          </cell>
          <cell r="D2431">
            <v>-12630310</v>
          </cell>
        </row>
        <row r="2432">
          <cell r="A2432" t="str">
            <v>WELLAND HYDRO-ELECTRIC SYSTEM CORP.</v>
          </cell>
          <cell r="B2432" t="str">
            <v>WELLAND HYDRO-ELECTRIC SYSTEM CORP.</v>
          </cell>
          <cell r="D2432">
            <v>-3435077</v>
          </cell>
        </row>
        <row r="2433">
          <cell r="A2433" t="str">
            <v>WELLINGTON ELECTRIC DISTRIBUTION COMPANY INC.</v>
          </cell>
          <cell r="B2433" t="str">
            <v>GUELPH HYDRO ELECTRIC SYSTEMS INC.</v>
          </cell>
          <cell r="D2433">
            <v>-150117</v>
          </cell>
        </row>
        <row r="2434">
          <cell r="A2434" t="str">
            <v>WEST LINCOLN HYDRO ELECTRIC COMMISSION</v>
          </cell>
          <cell r="B2434" t="str">
            <v>NIAGARA PENINSULA ENERGY INC.</v>
          </cell>
          <cell r="D2434">
            <v>-116115</v>
          </cell>
        </row>
        <row r="2435">
          <cell r="A2435" t="str">
            <v>WHITBY HYDRO ELECTRIC CORPORATION</v>
          </cell>
          <cell r="B2435" t="str">
            <v>WHITBY HYDRO ELECTRIC CORPORATION</v>
          </cell>
          <cell r="D2435">
            <v>-23385955</v>
          </cell>
        </row>
        <row r="2436">
          <cell r="A2436" t="str">
            <v>WHITCHURCH STOUFFVILLE HYDRO ELECTRIC COMMISSION</v>
          </cell>
          <cell r="B2436" t="str">
            <v>HYDRO ONE NETWORKS INC.</v>
          </cell>
          <cell r="D2436">
            <v>-2562244</v>
          </cell>
        </row>
        <row r="2437">
          <cell r="A2437" t="str">
            <v>WILLIAMSBURG HYDRO-ELECTRIC SYSTEM</v>
          </cell>
          <cell r="B2437" t="str">
            <v>RIDEAU ST. LAWRENCE DISTRIBUTION INC.</v>
          </cell>
          <cell r="D2437">
            <v>-27463</v>
          </cell>
        </row>
        <row r="2438">
          <cell r="A2438" t="str">
            <v>WINCHESTER HYDRO COMMISSION</v>
          </cell>
          <cell r="B2438" t="str">
            <v>HYDRO ONE NETWORKS INC.</v>
          </cell>
          <cell r="D2438">
            <v>-170526</v>
          </cell>
        </row>
        <row r="2439">
          <cell r="A2439" t="str">
            <v>WINDSOR UTILITIES COMMISSION</v>
          </cell>
          <cell r="B2439" t="str">
            <v>ENWIN UTILITIES LTD.</v>
          </cell>
          <cell r="D2439">
            <v>-8341412</v>
          </cell>
        </row>
        <row r="2440">
          <cell r="A2440" t="str">
            <v>WINGHAM PUBLIC UTILITIES COMMISSION</v>
          </cell>
          <cell r="B2440" t="str">
            <v>WESTARIO POWER INC.</v>
          </cell>
          <cell r="D2440">
            <v>-290937</v>
          </cell>
        </row>
        <row r="2441">
          <cell r="A2441" t="str">
            <v>WOODSTOCK HYDRO SERVICES INC.</v>
          </cell>
          <cell r="B2441" t="str">
            <v>WOODSTOCK HYDRO SERVICES INC.</v>
          </cell>
          <cell r="D2441">
            <v>-1734998</v>
          </cell>
        </row>
        <row r="2442">
          <cell r="A2442" t="str">
            <v>WOODVILLE HYDRO-ELECTRIC SYSTEM</v>
          </cell>
          <cell r="B2442" t="str">
            <v>HYDRO ONE NETWORKS INC.</v>
          </cell>
          <cell r="D2442">
            <v>-54081</v>
          </cell>
        </row>
        <row r="2443">
          <cell r="A2443" t="str">
            <v>WYOMING HYDRO ELECTRIC COMMISSION</v>
          </cell>
          <cell r="B2443" t="str">
            <v>HYDRO ONE NETWORKS INC.</v>
          </cell>
          <cell r="D2443">
            <v>-88792</v>
          </cell>
        </row>
        <row r="2444">
          <cell r="A2444" t="str">
            <v>ZORRA ELECTRIC SUPPLY AUTHORITY</v>
          </cell>
          <cell r="B2444" t="str">
            <v>ERIE THAMES POWERLINES CORPORATION</v>
          </cell>
          <cell r="D2444">
            <v>-124336</v>
          </cell>
        </row>
        <row r="2445">
          <cell r="A2445" t="str">
            <v>ZURICH HYDRO ELECTRIC COMMISSION</v>
          </cell>
          <cell r="B2445" t="str">
            <v>FESTIVAL HYDRO INC.</v>
          </cell>
          <cell r="D2445">
            <v>-50100</v>
          </cell>
        </row>
        <row r="2450">
          <cell r="A2450" t="str">
            <v>AILSA CRAIG HYDRO ELECTRIC SYSTEM</v>
          </cell>
          <cell r="B2450" t="str">
            <v>HYDRO ONE NETWORKS INC.</v>
          </cell>
          <cell r="D2450">
            <v>-76232</v>
          </cell>
        </row>
        <row r="2451">
          <cell r="A2451" t="str">
            <v>AJAX HYDRO-ELECTRIC COMMISSION</v>
          </cell>
          <cell r="B2451" t="str">
            <v>VERIDIAN CONNECTIONS INC.</v>
          </cell>
          <cell r="D2451">
            <v>-17463711</v>
          </cell>
        </row>
        <row r="2452">
          <cell r="A2452" t="str">
            <v>ALVINSTON PUBLIC UTILITIES COMMISSION</v>
          </cell>
          <cell r="B2452" t="str">
            <v>BLUEWATER POWER DISTRIBUTION CORPORATION</v>
          </cell>
          <cell r="D2452">
            <v>-40396</v>
          </cell>
        </row>
        <row r="2453">
          <cell r="A2453" t="str">
            <v>ANCASTER HYDRO-ELECTRIC COMMISSION</v>
          </cell>
          <cell r="B2453" t="str">
            <v>HORIZON UTILITIES CORPORATION</v>
          </cell>
          <cell r="D2453">
            <v>-974689</v>
          </cell>
        </row>
        <row r="2454">
          <cell r="A2454" t="str">
            <v>ARKONA HYDRO ELECTRIC COMMISSION</v>
          </cell>
          <cell r="B2454" t="str">
            <v>HYDRO ONE NETWORKS INC.</v>
          </cell>
          <cell r="D2454">
            <v>-53496</v>
          </cell>
        </row>
        <row r="2455">
          <cell r="A2455" t="str">
            <v>ARNPRIOR HYDRO ELECTRIC COMMISSION</v>
          </cell>
          <cell r="B2455" t="str">
            <v>HYDRO ONE NETWORKS INC.</v>
          </cell>
          <cell r="D2455">
            <v>-1171606</v>
          </cell>
        </row>
        <row r="2456">
          <cell r="A2456" t="str">
            <v>ASPHODEL-NORWOOD DISTRIBUTION INCORPORATED</v>
          </cell>
          <cell r="B2456" t="str">
            <v>PETERBOROUGH DISTRIBUTION INCORPORATED</v>
          </cell>
          <cell r="D2456">
            <v>-62092</v>
          </cell>
        </row>
        <row r="2457">
          <cell r="A2457" t="str">
            <v>ATIKOKAN HYDRO INC.</v>
          </cell>
          <cell r="B2457" t="str">
            <v>ATIKOKAN HYDRO INC.</v>
          </cell>
          <cell r="D2457">
            <v>-296693</v>
          </cell>
        </row>
        <row r="2458">
          <cell r="A2458" t="str">
            <v>AURORA HYDRO CONNECTIONS LIMITED</v>
          </cell>
          <cell r="B2458" t="str">
            <v>POWERSTREAM INC.</v>
          </cell>
          <cell r="D2458">
            <v>-13611099</v>
          </cell>
        </row>
        <row r="2459">
          <cell r="A2459" t="str">
            <v>AYLMER PUBLIC UTILITIES COMMISSION</v>
          </cell>
          <cell r="B2459" t="str">
            <v>ERIE THAMES POWERLINES CORPORATION</v>
          </cell>
          <cell r="D2459">
            <v>-685655</v>
          </cell>
        </row>
        <row r="2460">
          <cell r="A2460" t="str">
            <v>BATH HYDRO</v>
          </cell>
          <cell r="B2460" t="str">
            <v>HYDRO ONE NETWORKS INC.</v>
          </cell>
          <cell r="D2460">
            <v>-385074</v>
          </cell>
        </row>
        <row r="2461">
          <cell r="A2461" t="str">
            <v>BEACHBURG HYDRO</v>
          </cell>
          <cell r="B2461" t="str">
            <v>OTTAWA RIVER POWER CORPORATION</v>
          </cell>
          <cell r="D2461">
            <v>-72922</v>
          </cell>
        </row>
        <row r="2462">
          <cell r="A2462" t="str">
            <v>BELLEVILLE ELECTRIC CORPORATION</v>
          </cell>
          <cell r="B2462" t="str">
            <v>VERIDIAN CONNECTIONS INC.</v>
          </cell>
          <cell r="D2462">
            <v>-1477065</v>
          </cell>
        </row>
        <row r="2463">
          <cell r="A2463" t="str">
            <v>BLANDFORD-BLENHEIM PUBLIC UTILITIES COMMISSION</v>
          </cell>
          <cell r="B2463" t="str">
            <v>HYDRO ONE NETWORKS INC.</v>
          </cell>
          <cell r="D2463">
            <v>-187580</v>
          </cell>
        </row>
        <row r="2464">
          <cell r="A2464" t="str">
            <v>BLUE MOUNTAINS HYDRO SERVICES COMPANY INC.</v>
          </cell>
          <cell r="B2464" t="str">
            <v>COLLUS POWER CORP.</v>
          </cell>
          <cell r="D2464">
            <v>-388453</v>
          </cell>
        </row>
        <row r="2465">
          <cell r="A2465" t="str">
            <v>BLYTH HYDRO ELECTRIC COMMISSION</v>
          </cell>
          <cell r="B2465" t="str">
            <v>HYDRO ONE NETWORKS INC.</v>
          </cell>
          <cell r="D2465">
            <v>-118013</v>
          </cell>
        </row>
        <row r="2466">
          <cell r="A2466" t="str">
            <v>BOARD OF LIGHT &amp; HEAT COMM. OF THE CITY OF GUELPH</v>
          </cell>
          <cell r="B2466" t="str">
            <v>GUELPH HYDRO ELECTRIC SYSTEMS INC.</v>
          </cell>
          <cell r="D2466">
            <v>-22572850</v>
          </cell>
        </row>
        <row r="2467">
          <cell r="A2467" t="str">
            <v>BOBCAYGEON HYDRO ELECTRIC COMMISSION</v>
          </cell>
          <cell r="B2467" t="str">
            <v>HYDRO ONE NETWORKS INC.</v>
          </cell>
          <cell r="D2467">
            <v>-1014797</v>
          </cell>
        </row>
        <row r="2468">
          <cell r="A2468" t="str">
            <v>BRADFORD WEST GWILLIMBURY PUBLIC UTILITIES COMMISSION</v>
          </cell>
          <cell r="B2468" t="str">
            <v>POWERSTREAM INC.</v>
          </cell>
          <cell r="D2468">
            <v>-2683791</v>
          </cell>
        </row>
        <row r="2469">
          <cell r="A2469" t="str">
            <v>BRIGHTON DISTRIBUTION INC.</v>
          </cell>
          <cell r="B2469" t="str">
            <v>HYDRO ONE NETWORKS INC.</v>
          </cell>
          <cell r="D2469">
            <v>-209479</v>
          </cell>
        </row>
        <row r="2470">
          <cell r="A2470" t="str">
            <v>BROCK HYDRO-ELECTRIC COMMISSION</v>
          </cell>
          <cell r="B2470" t="str">
            <v>VERIDIAN CONNECTIONS INC.</v>
          </cell>
          <cell r="D2470">
            <v>-190459</v>
          </cell>
        </row>
        <row r="2471">
          <cell r="A2471" t="str">
            <v>BROCKVILLE UTILITIES INCORPORATED</v>
          </cell>
          <cell r="B2471" t="str">
            <v>HYDRO ONE NETWORKS INC.</v>
          </cell>
          <cell r="D2471">
            <v>-1093206</v>
          </cell>
        </row>
        <row r="2472">
          <cell r="A2472" t="str">
            <v>BRUSSELS PUBLIC UTILITIES COMMISSION</v>
          </cell>
          <cell r="B2472" t="str">
            <v>FESTIVAL HYDRO INC.</v>
          </cell>
          <cell r="D2472">
            <v>-75895</v>
          </cell>
        </row>
        <row r="2473">
          <cell r="A2473" t="str">
            <v>BURK'S FALLS HYDRO ELECTRIC COMMISSION</v>
          </cell>
          <cell r="B2473" t="str">
            <v>LAKELAND POWER DISTRIBUTION LTD.</v>
          </cell>
          <cell r="D2473">
            <v>-101545</v>
          </cell>
        </row>
        <row r="2474">
          <cell r="A2474" t="str">
            <v>BURLINGTON HYDRO INC.</v>
          </cell>
          <cell r="B2474" t="str">
            <v>BURLINGTON HYDRO INC.</v>
          </cell>
          <cell r="D2474">
            <v>-24902845</v>
          </cell>
        </row>
        <row r="2475">
          <cell r="A2475" t="str">
            <v>CALEDON HYDRO CORPORATION</v>
          </cell>
          <cell r="B2475" t="str">
            <v>HYDRO ONE NETWORKS INC.</v>
          </cell>
          <cell r="D2475">
            <v>-1671329</v>
          </cell>
        </row>
        <row r="2476">
          <cell r="A2476" t="str">
            <v>CAMBRIDGE AND NORTH DUMFRIES HYDRO INC.</v>
          </cell>
          <cell r="B2476" t="str">
            <v>CAMBRIDGE AND NORTH DUMFRIES HYDRO INC.</v>
          </cell>
          <cell r="D2476">
            <v>-27999263</v>
          </cell>
        </row>
        <row r="2477">
          <cell r="A2477" t="str">
            <v>CAPREOL HYDRO ELECTRIC COMMISSION</v>
          </cell>
          <cell r="B2477" t="str">
            <v>GREATER SUDBURY HYDRO INC.</v>
          </cell>
          <cell r="D2477">
            <v>-423058</v>
          </cell>
        </row>
        <row r="2478">
          <cell r="A2478" t="str">
            <v>CASSELMAN HYDRO INC.</v>
          </cell>
          <cell r="B2478" t="str">
            <v>HYDRO OTTAWA LIMITED</v>
          </cell>
          <cell r="D2478">
            <v>-591060</v>
          </cell>
        </row>
        <row r="2479">
          <cell r="A2479" t="str">
            <v>CAVAN-MILLBROOK-NORTH MONAGHAN PUBLIC UTILITIES COMMISSION</v>
          </cell>
          <cell r="B2479" t="str">
            <v>HYDRO ONE NETWORKS INC.</v>
          </cell>
          <cell r="D2479">
            <v>-203756</v>
          </cell>
        </row>
        <row r="2480">
          <cell r="A2480" t="str">
            <v>CENTRE HASTINGS HYDRO ELECTRIC COMMISSION</v>
          </cell>
          <cell r="B2480" t="str">
            <v>HYDRO ONE NETWORKS INC.</v>
          </cell>
          <cell r="D2480">
            <v>-71400</v>
          </cell>
        </row>
        <row r="2481">
          <cell r="A2481" t="str">
            <v>CHALK RIVER HYDRO</v>
          </cell>
          <cell r="B2481" t="str">
            <v>HYDRO ONE NETWORKS INC.</v>
          </cell>
          <cell r="D2481">
            <v>-104885</v>
          </cell>
        </row>
        <row r="2482">
          <cell r="A2482" t="str">
            <v>CHAPLEAU PUBLIC UTILITIES CORPORATION</v>
          </cell>
          <cell r="B2482" t="str">
            <v>CHAPLEAU PUBLIC UTILITIES CORPORATION</v>
          </cell>
          <cell r="D2482">
            <v>-59475</v>
          </cell>
        </row>
        <row r="2483">
          <cell r="A2483" t="str">
            <v>CITY OF DRYDEN HYDRO ELECTRIC COMMISSION</v>
          </cell>
          <cell r="B2483" t="str">
            <v>HYDRO ONE NETWORKS INC.</v>
          </cell>
          <cell r="D2483">
            <v>-692036</v>
          </cell>
        </row>
        <row r="2484">
          <cell r="A2484" t="str">
            <v>CLARINGTON HYDRO-ELECTRIC COMMISSION</v>
          </cell>
          <cell r="B2484" t="str">
            <v>VERIDIAN CONNECTIONS INC.</v>
          </cell>
          <cell r="D2484">
            <v>-6101471</v>
          </cell>
        </row>
        <row r="2485">
          <cell r="A2485" t="str">
            <v>CLEARVIEW HYDRO ELECTRIC COMMISSION</v>
          </cell>
          <cell r="B2485" t="str">
            <v>COLLUS POWER CORP.</v>
          </cell>
          <cell r="D2485">
            <v>-251571</v>
          </cell>
        </row>
        <row r="2486">
          <cell r="A2486" t="str">
            <v>CLINTON POWER CORPORATION</v>
          </cell>
          <cell r="B2486" t="str">
            <v>ERIE THAMES POWERLINES CORPORATION</v>
          </cell>
          <cell r="D2486">
            <v>-90288</v>
          </cell>
        </row>
        <row r="2487">
          <cell r="A2487" t="str">
            <v>COBDEN HYDRO</v>
          </cell>
          <cell r="B2487" t="str">
            <v>HYDRO ONE NETWORKS INC.</v>
          </cell>
          <cell r="D2487">
            <v>-231265</v>
          </cell>
        </row>
        <row r="2488">
          <cell r="A2488" t="str">
            <v>COLBORNE PUBLIC UTILITIES COMMISSION</v>
          </cell>
          <cell r="B2488" t="str">
            <v>LAKEFRONT UTILITIES INC.</v>
          </cell>
          <cell r="D2488">
            <v>-72121</v>
          </cell>
        </row>
        <row r="2489">
          <cell r="A2489" t="str">
            <v>COTTAM HYDRO-ELECTRIC SYSTEM</v>
          </cell>
          <cell r="B2489" t="str">
            <v>E.L.K. ENERGY INC.</v>
          </cell>
          <cell r="D2489">
            <v>-627052</v>
          </cell>
        </row>
        <row r="2490">
          <cell r="A2490" t="str">
            <v>DASHWOOD HYDRO-ELECTRIC SYSTEM</v>
          </cell>
          <cell r="B2490" t="str">
            <v>FESTIVAL HYDRO INC.</v>
          </cell>
          <cell r="D2490">
            <v>-6080</v>
          </cell>
        </row>
        <row r="2491">
          <cell r="A2491" t="str">
            <v>DEEP RIVER HYDRO</v>
          </cell>
          <cell r="B2491" t="str">
            <v>HYDRO ONE NETWORKS INC.</v>
          </cell>
          <cell r="D2491">
            <v>-581086</v>
          </cell>
        </row>
        <row r="2492">
          <cell r="A2492" t="str">
            <v>DELHI HYDRO-ELECTRIC COMMISSION</v>
          </cell>
          <cell r="B2492" t="str">
            <v>NORFOLK POWER DISTRIBUTION INC.</v>
          </cell>
          <cell r="D2492">
            <v>-62683</v>
          </cell>
        </row>
        <row r="2493">
          <cell r="A2493" t="str">
            <v>DESERONTO PUBLIC UTILITIES COMMISSION</v>
          </cell>
          <cell r="B2493" t="str">
            <v>HYDRO ONE NETWORKS INC.</v>
          </cell>
          <cell r="D2493">
            <v>-108785</v>
          </cell>
        </row>
        <row r="2494">
          <cell r="A2494" t="str">
            <v>DRESDEN UTILITIES COMMISSION</v>
          </cell>
          <cell r="B2494" t="str">
            <v>CHATHAM-KENT HYDRO INC.</v>
          </cell>
          <cell r="D2494">
            <v>-110680</v>
          </cell>
        </row>
        <row r="2495">
          <cell r="A2495" t="str">
            <v>DUNDALK HYDRO ELECTRIC SYSTEM</v>
          </cell>
          <cell r="B2495" t="str">
            <v>HYDRO ONE NETWORKS INC.</v>
          </cell>
          <cell r="D2495">
            <v>-162571</v>
          </cell>
        </row>
        <row r="2496">
          <cell r="A2496" t="str">
            <v>DUNDAS HYDRO-ELECTRIC COMMISSION</v>
          </cell>
          <cell r="B2496" t="str">
            <v>HORIZON UTILITIES CORPORATION</v>
          </cell>
          <cell r="D2496">
            <v>-3611724</v>
          </cell>
        </row>
        <row r="2497">
          <cell r="A2497" t="str">
            <v>DUNNVILLE HYDRO ELECTRIC COMMISSION</v>
          </cell>
          <cell r="B2497" t="str">
            <v>HALDIMAND COUNTY HYDRO INC.</v>
          </cell>
          <cell r="D2497">
            <v>-445243</v>
          </cell>
        </row>
        <row r="2498">
          <cell r="A2498" t="str">
            <v>DURHAM HYDRO ELECTRIC COMMISSION</v>
          </cell>
          <cell r="B2498" t="str">
            <v>HYDRO ONE NETWORKS INC.</v>
          </cell>
          <cell r="D2498">
            <v>-73640</v>
          </cell>
        </row>
        <row r="2499">
          <cell r="A2499" t="str">
            <v>DUTTON HYDRO LIMITED</v>
          </cell>
          <cell r="B2499" t="str">
            <v>MIDDLESEX POWER DISTRIBUTION CORPORATION</v>
          </cell>
          <cell r="D2499">
            <v>-69053</v>
          </cell>
        </row>
        <row r="2500">
          <cell r="A2500" t="str">
            <v>EAST ZORRA-TAVISTOCK PUBLIC UTILITY COMMISSION</v>
          </cell>
          <cell r="B2500" t="str">
            <v>ERIE THAMES POWERLINES CORPORATION</v>
          </cell>
          <cell r="D2500">
            <v>-353905</v>
          </cell>
        </row>
        <row r="2501">
          <cell r="A2501" t="str">
            <v>ELMWOOD HYDRO-ELECTRIC SYSTEM</v>
          </cell>
          <cell r="B2501" t="str">
            <v>WESTARIO POWER INC.</v>
          </cell>
          <cell r="D2501">
            <v>-7042</v>
          </cell>
        </row>
        <row r="2502">
          <cell r="A2502" t="str">
            <v>EMBRUN COOPERATIVE HYDRO INC.</v>
          </cell>
          <cell r="B2502" t="str">
            <v>COOPERATIVE HYDRO EMBRUN INC.</v>
          </cell>
          <cell r="D2502">
            <v>-488326</v>
          </cell>
        </row>
        <row r="2503">
          <cell r="A2503" t="str">
            <v>ERIN HYDRO ELECTRIC COMMISSION</v>
          </cell>
          <cell r="B2503" t="str">
            <v>HYDRO ONE NETWORKS INC.</v>
          </cell>
          <cell r="D2503">
            <v>-958799</v>
          </cell>
        </row>
        <row r="2504">
          <cell r="A2504" t="str">
            <v>ESSEX HYDRO-ELECTRIC COMMISSION</v>
          </cell>
          <cell r="B2504" t="str">
            <v>E.L.K. ENERGY INC.</v>
          </cell>
          <cell r="D2504">
            <v>-793928</v>
          </cell>
        </row>
        <row r="2505">
          <cell r="A2505" t="str">
            <v>FENELON FALLS BOARD OF WATER, LIGHT AND POWER COMMISSIONERS</v>
          </cell>
          <cell r="B2505" t="str">
            <v>HYDRO ONE NETWORKS INC.</v>
          </cell>
          <cell r="D2505">
            <v>-116426</v>
          </cell>
        </row>
        <row r="2506">
          <cell r="A2506" t="str">
            <v>FLAMBOROUGH HYDRO ELECTRIC COMMISSION</v>
          </cell>
          <cell r="B2506" t="str">
            <v>HORIZON UTILITIES CORPORATION</v>
          </cell>
          <cell r="D2506">
            <v>-631177</v>
          </cell>
        </row>
        <row r="2507">
          <cell r="A2507" t="str">
            <v>FOREST PUBLIC UTILITIES COMMISSION</v>
          </cell>
          <cell r="B2507" t="str">
            <v>HYDRO ONE NETWORKS INC.</v>
          </cell>
          <cell r="D2507">
            <v>-238467</v>
          </cell>
        </row>
        <row r="2508">
          <cell r="A2508" t="str">
            <v>FORT FRANCES POWER CORPORATION</v>
          </cell>
          <cell r="B2508" t="str">
            <v>FORT FRANCES POWER CORPORATION</v>
          </cell>
          <cell r="D2508">
            <v>-301349</v>
          </cell>
        </row>
        <row r="2509">
          <cell r="A2509" t="str">
            <v>GEORGINA HYDRO ELECTRIC COMMISSION</v>
          </cell>
          <cell r="B2509" t="str">
            <v>HYDRO ONE NETWORKS INC.</v>
          </cell>
          <cell r="D2509">
            <v>-519344</v>
          </cell>
        </row>
        <row r="2510">
          <cell r="A2510" t="str">
            <v>GLENCOE PUBLIC UTILITIES COMMISSION</v>
          </cell>
          <cell r="B2510" t="str">
            <v>HYDRO ONE NETWORKS INC.</v>
          </cell>
          <cell r="D2510">
            <v>-151950</v>
          </cell>
        </row>
        <row r="2511">
          <cell r="A2511" t="str">
            <v>GOULBOURN HYDRO ELECTRIC COMMISSION</v>
          </cell>
          <cell r="B2511" t="str">
            <v>HYDRO OTTAWA LIMITED</v>
          </cell>
          <cell r="D2511">
            <v>-578086</v>
          </cell>
        </row>
        <row r="2512">
          <cell r="A2512" t="str">
            <v>GRAND BEND PUBLIC UTILITIES COMMISSION</v>
          </cell>
          <cell r="B2512" t="str">
            <v>HYDRO ONE NETWORKS INC.</v>
          </cell>
          <cell r="D2512">
            <v>-465545</v>
          </cell>
        </row>
        <row r="2513">
          <cell r="A2513" t="str">
            <v>GRAND VALLEY ENERGY INC.</v>
          </cell>
          <cell r="B2513" t="str">
            <v>ORANGEVILLE HYDRO LIMITED</v>
          </cell>
          <cell r="D2513">
            <v>-439949</v>
          </cell>
        </row>
        <row r="2514">
          <cell r="A2514" t="str">
            <v>GRAVENHURST HYDRO ELECTRIC INC.</v>
          </cell>
          <cell r="B2514" t="str">
            <v>VERIDIAN CONNECTIONS INC.</v>
          </cell>
          <cell r="D2514">
            <v>-483787</v>
          </cell>
        </row>
        <row r="2515">
          <cell r="A2515" t="str">
            <v>GRIMSBY POWER INCORPORATED</v>
          </cell>
          <cell r="B2515" t="str">
            <v>GRIMSBY POWER INCORPORATED</v>
          </cell>
          <cell r="D2515">
            <v>-4809522</v>
          </cell>
        </row>
        <row r="2516">
          <cell r="A2516" t="str">
            <v>GUELPH/ERAMOSA HYDRO-ELECTRIC COMMISSION</v>
          </cell>
          <cell r="B2516" t="str">
            <v>GUELPH HYDRO ELECTRIC SYSTEMS INC.</v>
          </cell>
          <cell r="D2516">
            <v>-887451</v>
          </cell>
        </row>
        <row r="2517">
          <cell r="A2517" t="str">
            <v>HALDIMAND HYDRO-ELECTRIC COMMISSION</v>
          </cell>
          <cell r="B2517" t="str">
            <v>HALDIMAND COUNTY HYDRO INC.</v>
          </cell>
          <cell r="D2517">
            <v>-507544</v>
          </cell>
        </row>
        <row r="2518">
          <cell r="A2518" t="str">
            <v>HALTON HILLS HYDRO INC.</v>
          </cell>
          <cell r="B2518" t="str">
            <v>HALTON HILLS HYDRO INC.</v>
          </cell>
          <cell r="D2518">
            <v>-5023623</v>
          </cell>
        </row>
        <row r="2519">
          <cell r="A2519" t="str">
            <v>HAMILTON HYDRO INC.</v>
          </cell>
          <cell r="B2519" t="str">
            <v>HORIZON UTILITIES CORPORATION</v>
          </cell>
          <cell r="D2519">
            <v>-7031831</v>
          </cell>
        </row>
        <row r="2520">
          <cell r="A2520" t="str">
            <v>HANOVER ELECTRIC SERVICES INC.</v>
          </cell>
          <cell r="B2520" t="str">
            <v>WESTARIO POWER INC.</v>
          </cell>
          <cell r="D2520">
            <v>-480012</v>
          </cell>
        </row>
        <row r="2521">
          <cell r="A2521" t="str">
            <v>HASTINGS PUBLIC UTILITIES</v>
          </cell>
          <cell r="B2521" t="str">
            <v>HYDRO ONE NETWORKS INC.</v>
          </cell>
          <cell r="D2521">
            <v>-51313</v>
          </cell>
        </row>
        <row r="2522">
          <cell r="A2522" t="str">
            <v>HAVELOCK-BELMONT-METHUEN HYDRO ELECTRIC COMMISSION</v>
          </cell>
          <cell r="B2522" t="str">
            <v>HYDRO ONE NETWORKS INC.</v>
          </cell>
          <cell r="D2522">
            <v>-46025</v>
          </cell>
        </row>
        <row r="2523">
          <cell r="A2523" t="str">
            <v>HEARST POWER DISTRIBUTION COMPANY LIMITED</v>
          </cell>
          <cell r="B2523" t="str">
            <v>HEARST POWER DISTRIBUTION COMPANY LIMITED</v>
          </cell>
          <cell r="D2523">
            <v>-206641</v>
          </cell>
        </row>
        <row r="2524">
          <cell r="A2524" t="str">
            <v>HEC OF THE TOWNSHIP OF ALFRED - PLANTAGENET</v>
          </cell>
          <cell r="B2524" t="str">
            <v>HYDRO 2000 INC.</v>
          </cell>
          <cell r="D2524">
            <v>-127762</v>
          </cell>
        </row>
        <row r="2525">
          <cell r="A2525" t="str">
            <v>HENSALL PUBLIC UTILITIES COMMISSION</v>
          </cell>
          <cell r="B2525" t="str">
            <v>FESTIVAL HYDRO INC.</v>
          </cell>
          <cell r="D2525">
            <v>-53777</v>
          </cell>
        </row>
        <row r="2526">
          <cell r="A2526" t="str">
            <v>HOLSTEIN HYDRO ELECTRIC SYSTEM</v>
          </cell>
          <cell r="B2526" t="str">
            <v>WELLINGTON NORTH POWER INC.</v>
          </cell>
          <cell r="D2526">
            <v>-11616</v>
          </cell>
        </row>
        <row r="2527">
          <cell r="A2527" t="str">
            <v>HUNTSVILLE PUBLIC UTILITIES COMMISSION</v>
          </cell>
          <cell r="B2527" t="str">
            <v>LAKELAND POWER DISTRIBUTION LTD.</v>
          </cell>
          <cell r="D2527">
            <v>-434121</v>
          </cell>
        </row>
        <row r="2528">
          <cell r="A2528" t="str">
            <v>HYDRO ELECTRIC COMMISSION OF THE CORPORATION OF THE TOWNSHIP OF MIDDLESEX CENTRE</v>
          </cell>
          <cell r="B2528" t="str">
            <v>HYDRO ONE NETWORKS INC.</v>
          </cell>
          <cell r="D2528">
            <v>-279993</v>
          </cell>
        </row>
        <row r="2529">
          <cell r="A2529" t="str">
            <v>HYDRO ELECTRIC COMMISSION OF THE TOWN OF LEAMINGTON</v>
          </cell>
          <cell r="B2529" t="str">
            <v>ESSEX POWERLINES CORPORATION</v>
          </cell>
          <cell r="D2529">
            <v>-2220610</v>
          </cell>
        </row>
        <row r="2530">
          <cell r="A2530" t="str">
            <v>HYDRO ELECTRIC COMMISSION OF THE TOWNSHIP OF SPRINGWATER</v>
          </cell>
          <cell r="B2530" t="str">
            <v>HYDRO ONE NETWORKS INC.</v>
          </cell>
          <cell r="D2530">
            <v>-157903</v>
          </cell>
        </row>
        <row r="2531">
          <cell r="A2531" t="str">
            <v>HYDRO HAWKESBURY INC.</v>
          </cell>
          <cell r="B2531" t="str">
            <v>HYDRO HAWKESBURY INC.</v>
          </cell>
          <cell r="D2531">
            <v>-654859</v>
          </cell>
        </row>
        <row r="2532">
          <cell r="A2532" t="str">
            <v>HYDRO MISSISSAUGA CORPORATION</v>
          </cell>
          <cell r="B2532" t="str">
            <v>ENERSOURCE HYDRO MISSISSAUGA INC.</v>
          </cell>
          <cell r="D2532">
            <v>-211426595</v>
          </cell>
        </row>
        <row r="2533">
          <cell r="A2533" t="str">
            <v>HYDRO ONE BRAMPTON NETWORKS INC.</v>
          </cell>
          <cell r="B2533" t="str">
            <v>HYDRO ONE BRAMPTON NETWORKS INC.</v>
          </cell>
          <cell r="D2533">
            <v>-70428446</v>
          </cell>
        </row>
        <row r="2534">
          <cell r="A2534" t="str">
            <v>HYDRO OTTAWA LIMITED</v>
          </cell>
          <cell r="B2534" t="str">
            <v>HYDRO OTTAWA LIMITED</v>
          </cell>
          <cell r="D2534">
            <v>-38220563</v>
          </cell>
        </row>
        <row r="2535">
          <cell r="A2535" t="str">
            <v>HYDRO VAUGHAN DISTRIBUTION INC.</v>
          </cell>
          <cell r="B2535" t="str">
            <v>POWERSTREAM INC.</v>
          </cell>
          <cell r="D2535">
            <v>-87209685</v>
          </cell>
        </row>
        <row r="2536">
          <cell r="A2536" t="str">
            <v>HYDRO-ELECTRIC COMMISSION FOR THE TOWN OF AMHERSTBURG</v>
          </cell>
          <cell r="B2536" t="str">
            <v>ESSEX POWERLINES CORPORATION</v>
          </cell>
          <cell r="D2536">
            <v>-839038</v>
          </cell>
        </row>
        <row r="2537">
          <cell r="A2537" t="str">
            <v>HYDRO-ELECTRIC COMMISSION OF SOUTH DUMFRIES</v>
          </cell>
          <cell r="B2537" t="str">
            <v>BRANT COUNTY POWER INC.</v>
          </cell>
          <cell r="D2537">
            <v>-1339960</v>
          </cell>
        </row>
        <row r="2538">
          <cell r="A2538" t="str">
            <v>HYDRO-ELECTRIC COMMISSION OF THE CITY OF BRANTFORD</v>
          </cell>
          <cell r="B2538" t="str">
            <v>BRANTFORD POWER INC.</v>
          </cell>
          <cell r="D2538">
            <v>-6136637</v>
          </cell>
        </row>
        <row r="2539">
          <cell r="A2539" t="str">
            <v>HYDRO-ELECTRIC COMMISSION OF THE CITY OF PEMBROKE</v>
          </cell>
          <cell r="B2539" t="str">
            <v>OTTAWA RIVER POWER CORPORATION</v>
          </cell>
          <cell r="D2539">
            <v>-1843533</v>
          </cell>
        </row>
        <row r="2540">
          <cell r="A2540" t="str">
            <v>HYDRO-ELECTRIC COMMISSION OF THE CITY OF SARNIA</v>
          </cell>
          <cell r="B2540" t="str">
            <v>BLUEWATER POWER DISTRIBUTION CORPORATION</v>
          </cell>
          <cell r="D2540">
            <v>-1677753</v>
          </cell>
        </row>
        <row r="2541">
          <cell r="A2541" t="str">
            <v>HYDRO-ELECTRIC COMMISSION OF THE CITY OF TORONTO - EAST YORK OFFICE</v>
          </cell>
          <cell r="B2541" t="str">
            <v>TORONTO HYDRO-ELECTRIC SYSTEM LIMITED</v>
          </cell>
          <cell r="D2541">
            <v>-1161504</v>
          </cell>
        </row>
        <row r="2542">
          <cell r="A2542" t="str">
            <v>HYDRO-ELECTRIC COMMISSION OF THE CITY OF TORONTO - ETOBICOKE OFFICE</v>
          </cell>
          <cell r="B2542" t="str">
            <v>TORONTO HYDRO-ELECTRIC SYSTEM LIMITED</v>
          </cell>
          <cell r="D2542">
            <v>-17024926</v>
          </cell>
        </row>
        <row r="2543">
          <cell r="A2543" t="str">
            <v>HYDRO-ELECTRIC COMMISSION OF THE CITY OF TORONTO - NORTH YORK OFFICE</v>
          </cell>
          <cell r="B2543" t="str">
            <v>TORONTO HYDRO-ELECTRIC SYSTEM LIMITED</v>
          </cell>
          <cell r="D2543">
            <v>-13859585</v>
          </cell>
        </row>
        <row r="2544">
          <cell r="A2544" t="str">
            <v>HYDRO-ELECTRIC COMMISSION OF THE CITY OF TORONTO - SCARBOROUGH OFFICE</v>
          </cell>
          <cell r="B2544" t="str">
            <v>TORONTO HYDRO-ELECTRIC SYSTEM LIMITED</v>
          </cell>
          <cell r="D2544">
            <v>-45210315</v>
          </cell>
        </row>
        <row r="2545">
          <cell r="A2545" t="str">
            <v>HYDRO-ELECTRIC COMMISSION OF THE CITY OF TORONTO - TORONTO OFFICE</v>
          </cell>
          <cell r="B2545" t="str">
            <v>TORONTO HYDRO-ELECTRIC SYSTEM LIMITED</v>
          </cell>
          <cell r="D2545">
            <v>-16694536</v>
          </cell>
        </row>
        <row r="2546">
          <cell r="A2546" t="str">
            <v>HYDRO-ELECTRIC COMMISSION OF THE CITY OF TORONTO - YORK OFFICE</v>
          </cell>
          <cell r="B2546" t="str">
            <v>TORONTO HYDRO-ELECTRIC SYSTEM LIMITED</v>
          </cell>
          <cell r="D2546">
            <v>-1481049</v>
          </cell>
        </row>
        <row r="2547">
          <cell r="A2547" t="str">
            <v>HYDRO-ELECTRIC COMMISSION OF THE TOWN OF BOTHWELL</v>
          </cell>
          <cell r="B2547" t="str">
            <v>CHATHAM-KENT HYDRO INC.</v>
          </cell>
          <cell r="D2547">
            <v>-18554</v>
          </cell>
        </row>
        <row r="2548">
          <cell r="A2548" t="str">
            <v>HYDRO-ELECTRIC COMMISSION OF THE TOWN OF BRACEBRIDGE</v>
          </cell>
          <cell r="B2548" t="str">
            <v>LAKELAND POWER DISTRIBUTION LTD.</v>
          </cell>
          <cell r="D2548">
            <v>-348635</v>
          </cell>
        </row>
        <row r="2549">
          <cell r="A2549" t="str">
            <v>HYDRO-ELECTRIC COMMISSION OF THE TOWN OF CACHE BAY</v>
          </cell>
          <cell r="B2549" t="str">
            <v>GREATER SUDBURY HYDRO INC.</v>
          </cell>
          <cell r="D2549">
            <v>-3110</v>
          </cell>
        </row>
        <row r="2550">
          <cell r="A2550" t="str">
            <v>HYDRO-ELECTRIC COMMISSION OF THE TOWN OF HARRISTON</v>
          </cell>
          <cell r="B2550" t="str">
            <v>WESTARIO POWER INC.</v>
          </cell>
          <cell r="D2550">
            <v>-81709</v>
          </cell>
        </row>
        <row r="2551">
          <cell r="A2551" t="str">
            <v>HYDRO-ELECTRIC COMMISSION OF THE TOWN OF HARROW</v>
          </cell>
          <cell r="B2551" t="str">
            <v>E.L.K. ENERGY INC.</v>
          </cell>
          <cell r="D2551">
            <v>-308527</v>
          </cell>
        </row>
        <row r="2552">
          <cell r="A2552" t="str">
            <v>HYDRO-ELECTRIC COMMISSION OF THE TOWN OF LASALLE</v>
          </cell>
          <cell r="B2552" t="str">
            <v>ESSEX POWERLINES CORPORATION</v>
          </cell>
          <cell r="D2552">
            <v>-6522928</v>
          </cell>
        </row>
        <row r="2553">
          <cell r="A2553" t="str">
            <v>HYDRO-ELECTRIC COMMISSION OF THE TOWN OF PORT ELGIN</v>
          </cell>
          <cell r="B2553" t="str">
            <v>WESTARIO POWER INC.</v>
          </cell>
          <cell r="D2553">
            <v>-2022643</v>
          </cell>
        </row>
        <row r="2554">
          <cell r="A2554" t="str">
            <v>HYDRO-ELECTRIC COMMISSION OF THE TOWN OF STURGEON FALLS</v>
          </cell>
          <cell r="B2554" t="str">
            <v>GREATER SUDBURY HYDRO INC.</v>
          </cell>
          <cell r="D2554">
            <v>-74664</v>
          </cell>
        </row>
        <row r="2555">
          <cell r="A2555" t="str">
            <v>HYDRO-ELECTRIC COMMISSION OF THE TOWN OF VANKLEEK HILL</v>
          </cell>
          <cell r="B2555" t="str">
            <v>HYDRO ONE NETWORKS INC.</v>
          </cell>
          <cell r="D2555">
            <v>-104455</v>
          </cell>
        </row>
        <row r="2556">
          <cell r="A2556" t="str">
            <v>HYDRO-ELECTRIC COMMISSION OF THE TOWN OF WALLACEBURG</v>
          </cell>
          <cell r="B2556" t="str">
            <v>CHATHAM-KENT HYDRO INC.</v>
          </cell>
          <cell r="D2556">
            <v>-736677</v>
          </cell>
        </row>
        <row r="2557">
          <cell r="A2557" t="str">
            <v>HYDRO-ELECTRIC COMMISSION OF THE TOWN OF WASAGA BEACH</v>
          </cell>
          <cell r="B2557" t="str">
            <v>WASAGA DISTRIBUTION INC.</v>
          </cell>
          <cell r="D2557">
            <v>-4206444</v>
          </cell>
        </row>
        <row r="2558">
          <cell r="A2558" t="str">
            <v>HYDRO-ELECTRIC COMMISSION OF THE TOWN OF WEBBWOOD</v>
          </cell>
          <cell r="B2558" t="str">
            <v>ESPANOLA REGIONAL HYDRO DISTRIBUTION CORPORATION</v>
          </cell>
          <cell r="D2558">
            <v>-9548</v>
          </cell>
        </row>
        <row r="2559">
          <cell r="A2559" t="str">
            <v>HYDRO-ELECTRIC COMMISSION OF THE TOWN OF WIARTON</v>
          </cell>
          <cell r="B2559" t="str">
            <v>HYDRO ONE NETWORKS INC.</v>
          </cell>
          <cell r="D2559">
            <v>-166008</v>
          </cell>
        </row>
        <row r="2560">
          <cell r="A2560" t="str">
            <v>HYDRO-ELECTRIC COMMISSION OF THE TOWNSHIP OF BRANTFORD</v>
          </cell>
          <cell r="B2560" t="str">
            <v>BRANT COUNTY POWER INC.</v>
          </cell>
          <cell r="D2560">
            <v>-672280</v>
          </cell>
        </row>
        <row r="2561">
          <cell r="A2561" t="str">
            <v>HYDRO-ELECTRIC COMMISSION OF THE TOWNSHIP OF BURFORD</v>
          </cell>
          <cell r="B2561" t="str">
            <v>BRANT COUNTY POWER INC.</v>
          </cell>
          <cell r="D2561">
            <v>-306179</v>
          </cell>
        </row>
        <row r="2562">
          <cell r="A2562" t="str">
            <v>HYDRO-ELECTRIC COMMISSION OF THE TOWNSHIP OF ESSA</v>
          </cell>
          <cell r="B2562" t="str">
            <v>POWERSTREAM INC.</v>
          </cell>
          <cell r="D2562">
            <v>-91794</v>
          </cell>
        </row>
        <row r="2563">
          <cell r="A2563" t="str">
            <v>HYDRO-ELECTRIC COMMISSION OF THE VILLAGE OF CLIFFORD</v>
          </cell>
          <cell r="B2563" t="str">
            <v>WESTARIO POWER INC.</v>
          </cell>
          <cell r="D2563">
            <v>-44203</v>
          </cell>
        </row>
        <row r="2564">
          <cell r="A2564" t="str">
            <v>HYDRO-ELECTRIC COMMISSION OF THE VILLAGE OF ELORA</v>
          </cell>
          <cell r="B2564" t="str">
            <v>CENTRE WELLINGTON HYDRO LTD.</v>
          </cell>
          <cell r="D2564">
            <v>-832935</v>
          </cell>
        </row>
        <row r="2565">
          <cell r="A2565" t="str">
            <v>HYDRO-ELECTRIC COMMISSION OF THE VILLAGE OF FINCH</v>
          </cell>
          <cell r="B2565" t="str">
            <v>HYDRO ONE NETWORKS INC.</v>
          </cell>
          <cell r="D2565">
            <v>-28863</v>
          </cell>
        </row>
        <row r="2566">
          <cell r="A2566" t="str">
            <v>HYDRO-ELECTRIC COMMISSION OF THE VILLAGE OF FRANKFORD</v>
          </cell>
          <cell r="B2566" t="str">
            <v>HYDRO ONE NETWORKS INC.</v>
          </cell>
          <cell r="D2566">
            <v>-23387</v>
          </cell>
        </row>
        <row r="2567">
          <cell r="A2567" t="str">
            <v>HYDRO-ELECTRIC COMMISSION OF THE VILLAGE OF L'ORIGNAL</v>
          </cell>
          <cell r="B2567" t="str">
            <v>HYDRO ONE NETWORKS INC.</v>
          </cell>
          <cell r="D2567">
            <v>-247222</v>
          </cell>
        </row>
        <row r="2568">
          <cell r="A2568" t="str">
            <v>HYDRO-ELECTRIC COMMISSION OF THE VILLAGE OF LUCAN</v>
          </cell>
          <cell r="B2568" t="str">
            <v>HYDRO ONE NETWORKS INC.</v>
          </cell>
          <cell r="D2568">
            <v>-186697</v>
          </cell>
        </row>
        <row r="2569">
          <cell r="A2569" t="str">
            <v>HYDRO-ELECTRIC COMMISSION OF THE VILLAGE OF MORRISBURG</v>
          </cell>
          <cell r="B2569" t="str">
            <v>RIDEAU ST. LAWRENCE DISTRIBUTION INC.</v>
          </cell>
          <cell r="D2569">
            <v>-182480</v>
          </cell>
        </row>
        <row r="2570">
          <cell r="A2570" t="str">
            <v>HYDRO-ELECTRIC COMMISSION OF THE VILLAGE OF NEUSTADT</v>
          </cell>
          <cell r="B2570" t="str">
            <v>WESTARIO POWER INC.</v>
          </cell>
          <cell r="D2570">
            <v>-23476</v>
          </cell>
        </row>
        <row r="2571">
          <cell r="A2571" t="str">
            <v>HYDRO-ELECTRIC COMMISSION OF THE VILLAGE OF PAISLEY</v>
          </cell>
          <cell r="B2571" t="str">
            <v>HYDRO ONE NETWORKS INC.</v>
          </cell>
          <cell r="D2571">
            <v>-60655</v>
          </cell>
        </row>
        <row r="2572">
          <cell r="A2572" t="str">
            <v>HYDRO-ELECTRIC COMMISSION OF THE VILLAGE OF ST. CLAIR BEACH</v>
          </cell>
          <cell r="B2572" t="str">
            <v>ESSEX POWERLINES CORPORATION</v>
          </cell>
          <cell r="D2572">
            <v>-1478693</v>
          </cell>
        </row>
        <row r="2573">
          <cell r="A2573" t="str">
            <v>INGERSOLL PUBLIC UTILITY COMMISSION</v>
          </cell>
          <cell r="B2573" t="str">
            <v>ERIE THAMES POWERLINES CORPORATION</v>
          </cell>
          <cell r="D2573">
            <v>-1202839</v>
          </cell>
        </row>
        <row r="2574">
          <cell r="A2574" t="str">
            <v>INNISFIL HYDRO DISTRIBUTION SYSTEMS LIMITED</v>
          </cell>
          <cell r="B2574" t="str">
            <v>INNISFIL HYDRO DISTRIBUTION SYSTEMS LIMITED</v>
          </cell>
          <cell r="D2574">
            <v>-1957473</v>
          </cell>
        </row>
        <row r="2575">
          <cell r="A2575" t="str">
            <v>IROQUOIS FALLS HYDRO</v>
          </cell>
          <cell r="B2575" t="str">
            <v>NORTHERN ONTARIO WIRES INC.</v>
          </cell>
          <cell r="D2575">
            <v>-982004</v>
          </cell>
        </row>
        <row r="2576">
          <cell r="A2576" t="str">
            <v>KANATA HYDRO-ELECTRIC COMMISSION</v>
          </cell>
          <cell r="B2576" t="str">
            <v>HYDRO OTTAWA LIMITED</v>
          </cell>
          <cell r="D2576">
            <v>-26895793</v>
          </cell>
        </row>
        <row r="2577">
          <cell r="A2577" t="str">
            <v>KENORA HYDRO ELECTRIC CORPORATION LTD.</v>
          </cell>
          <cell r="B2577" t="str">
            <v>KENORA HYDRO ELECTRIC CORPORATION LTD.</v>
          </cell>
          <cell r="D2577">
            <v>-657468</v>
          </cell>
        </row>
        <row r="2578">
          <cell r="A2578" t="str">
            <v>KILLALOE HYDRO ELECTRIC COMMISSION</v>
          </cell>
          <cell r="B2578" t="str">
            <v>OTTAWA RIVER POWER CORPORATION</v>
          </cell>
          <cell r="D2578">
            <v>-46041</v>
          </cell>
        </row>
        <row r="2579">
          <cell r="A2579" t="str">
            <v>KINCARDINE HYDRO ELECTRIC COMMISSION</v>
          </cell>
          <cell r="B2579" t="str">
            <v>WESTARIO POWER INC.</v>
          </cell>
          <cell r="D2579">
            <v>-1083678</v>
          </cell>
        </row>
        <row r="2580">
          <cell r="A2580" t="str">
            <v>KINGSTON ELECTRICITY DISTRIBUTION LIMITED</v>
          </cell>
          <cell r="B2580" t="str">
            <v>KINGSTON ELECTRICITY DISTRIBUTION LIMITED</v>
          </cell>
          <cell r="D2580">
            <v>-3791129</v>
          </cell>
        </row>
        <row r="2581">
          <cell r="B2581" t="str">
            <v>KINGSTON HYDRO CORPORATION</v>
          </cell>
          <cell r="D2581">
            <v>-3791129</v>
          </cell>
        </row>
        <row r="2582">
          <cell r="A2582" t="str">
            <v>KINGSVILLE PUBLIC UTILITY COMMISSION</v>
          </cell>
          <cell r="B2582" t="str">
            <v>E.L.K. ENERGY INC.</v>
          </cell>
          <cell r="D2582">
            <v>-1097228</v>
          </cell>
        </row>
        <row r="2583">
          <cell r="A2583" t="str">
            <v>KIRKFIELD HYDRO ELECTRIC SYSTEM</v>
          </cell>
          <cell r="B2583" t="str">
            <v>HYDRO ONE NETWORKS INC.</v>
          </cell>
          <cell r="D2583">
            <v>-43959</v>
          </cell>
        </row>
        <row r="2584">
          <cell r="A2584" t="str">
            <v>KITCHENER-WILMOT HYDRO INC.</v>
          </cell>
          <cell r="B2584" t="str">
            <v>KITCHENER-WILMOT HYDRO INC.</v>
          </cell>
          <cell r="D2584">
            <v>-21989288</v>
          </cell>
        </row>
        <row r="2585">
          <cell r="A2585" t="str">
            <v>LAKEFIELD DISTRIBUTION INCORPORATED</v>
          </cell>
          <cell r="B2585" t="str">
            <v>PETERBOROUGH DISTRIBUTION INCORPORATED</v>
          </cell>
          <cell r="D2585">
            <v>-281278</v>
          </cell>
        </row>
        <row r="2586">
          <cell r="A2586" t="str">
            <v>LAKESHORE TOWNSHIP HEC</v>
          </cell>
          <cell r="B2586" t="str">
            <v>E.L.K. ENERGY INC.</v>
          </cell>
          <cell r="D2586">
            <v>-969375</v>
          </cell>
        </row>
        <row r="2587">
          <cell r="A2587" t="str">
            <v>LANARK HIGHLANDS PUBLIC UTILITIES COMMISSION</v>
          </cell>
          <cell r="B2587" t="str">
            <v>HYDRO ONE NETWORKS INC.</v>
          </cell>
          <cell r="D2587">
            <v>-127880</v>
          </cell>
        </row>
        <row r="2588">
          <cell r="A2588" t="str">
            <v>LARDER LAKE ELECTRIC COMPANY</v>
          </cell>
          <cell r="B2588" t="str">
            <v>HYDRO ONE NETWORKS INC.</v>
          </cell>
          <cell r="D2588">
            <v>-134354</v>
          </cell>
        </row>
        <row r="2589">
          <cell r="A2589" t="str">
            <v>LATCHFORD HYDRO ELECTRIC</v>
          </cell>
          <cell r="B2589" t="str">
            <v>HYDRO ONE NETWORKS INC.</v>
          </cell>
          <cell r="D2589">
            <v>-43188</v>
          </cell>
        </row>
        <row r="2590">
          <cell r="A2590" t="str">
            <v>LINCOLN HYDRO-ELECTRIC COMMISSION</v>
          </cell>
          <cell r="B2590" t="str">
            <v>NIAGARA PENINSULA ENERGY INC.</v>
          </cell>
          <cell r="D2590">
            <v>-2180725</v>
          </cell>
        </row>
        <row r="2591">
          <cell r="A2591" t="str">
            <v>LINDSAY HYDRO-ELECTRIC SYSTEM</v>
          </cell>
          <cell r="B2591" t="str">
            <v>HYDRO ONE NETWORKS INC.</v>
          </cell>
          <cell r="D2591">
            <v>-2221960</v>
          </cell>
        </row>
        <row r="2592">
          <cell r="A2592" t="str">
            <v>LONDON HYDRO UTILITIES SERVICES INC.</v>
          </cell>
          <cell r="B2592" t="str">
            <v>LONDON HYDRO INC.</v>
          </cell>
          <cell r="D2592">
            <v>-34850128</v>
          </cell>
        </row>
        <row r="2593">
          <cell r="A2593" t="str">
            <v>MALAHIDE UTILITY COMMISSION</v>
          </cell>
          <cell r="B2593" t="str">
            <v>HYDRO ONE NETWORKS INC.</v>
          </cell>
          <cell r="D2593">
            <v>-74537</v>
          </cell>
        </row>
        <row r="2594">
          <cell r="A2594" t="str">
            <v>MAPLETON HYDRO ELECTRIC COMMISSION</v>
          </cell>
          <cell r="B2594" t="str">
            <v>HYDRO ONE NETWORKS INC.</v>
          </cell>
          <cell r="D2594">
            <v>-286244</v>
          </cell>
        </row>
        <row r="2595">
          <cell r="A2595" t="str">
            <v>MARKDALE HYDRO SYSTEM</v>
          </cell>
          <cell r="B2595" t="str">
            <v>HYDRO ONE NETWORKS INC.</v>
          </cell>
          <cell r="D2595">
            <v>-87779</v>
          </cell>
        </row>
        <row r="2596">
          <cell r="A2596" t="str">
            <v>MARKHAM HYDRO DISTRIBUTION INC.</v>
          </cell>
          <cell r="B2596" t="str">
            <v>POWERSTREAM INC.</v>
          </cell>
          <cell r="D2596">
            <v>-70046978</v>
          </cell>
        </row>
        <row r="2597">
          <cell r="A2597" t="str">
            <v>MARMORA HYDRO COMMISSION</v>
          </cell>
          <cell r="B2597" t="str">
            <v>HYDRO ONE NETWORKS INC.</v>
          </cell>
          <cell r="D2597">
            <v>-83490</v>
          </cell>
        </row>
        <row r="2598">
          <cell r="A2598" t="str">
            <v>MARTINTOWN HYDRO SYSTEM</v>
          </cell>
          <cell r="B2598" t="str">
            <v>HYDRO ONE NETWORKS INC.</v>
          </cell>
          <cell r="D2598">
            <v>-843</v>
          </cell>
        </row>
        <row r="2599">
          <cell r="A2599" t="str">
            <v>MIDLAND POWER UTILITY CORPORATION</v>
          </cell>
          <cell r="B2599" t="str">
            <v>MIDLAND POWER UTILITY CORPORATION</v>
          </cell>
          <cell r="D2599">
            <v>-412824</v>
          </cell>
        </row>
        <row r="2600">
          <cell r="A2600" t="str">
            <v>MILDMAY HYDRO-ELECTRIC COMMISSION</v>
          </cell>
          <cell r="B2600" t="str">
            <v>WESTARIO POWER INC.</v>
          </cell>
          <cell r="D2600">
            <v>-109916</v>
          </cell>
        </row>
        <row r="2601">
          <cell r="A2601" t="str">
            <v>MILTON HYDRO DISTRIBUTION INC.</v>
          </cell>
          <cell r="B2601" t="str">
            <v>MILTON HYDRO DISTRIBUTION INC.</v>
          </cell>
          <cell r="D2601">
            <v>-7959272</v>
          </cell>
        </row>
        <row r="2602">
          <cell r="A2602" t="str">
            <v>MISSISSIPPI MILLS PUBLIC UTILITIES COMMISSION</v>
          </cell>
          <cell r="B2602" t="str">
            <v>OTTAWA RIVER POWER CORPORATION</v>
          </cell>
          <cell r="D2602">
            <v>-444390</v>
          </cell>
        </row>
        <row r="2603">
          <cell r="A2603" t="str">
            <v>NANTICOKE HYDRO ELECTRIC COMMISSION</v>
          </cell>
          <cell r="B2603" t="str">
            <v>HALDIMAND COUNTY HYDRO INC.</v>
          </cell>
          <cell r="D2603">
            <v>-1235478</v>
          </cell>
        </row>
        <row r="2604">
          <cell r="A2604" t="str">
            <v>NAPANEE HYDRO-ELECTRIC COMMISSION</v>
          </cell>
          <cell r="B2604" t="str">
            <v>HYDRO ONE NETWORKS INC.</v>
          </cell>
          <cell r="D2604">
            <v>-373298</v>
          </cell>
        </row>
        <row r="2605">
          <cell r="A2605" t="str">
            <v>NEPEAN HYDRO ELECTRIC COMMISSION</v>
          </cell>
          <cell r="B2605" t="str">
            <v>HYDRO OTTAWA LIMITED</v>
          </cell>
          <cell r="D2605">
            <v>-31741005</v>
          </cell>
        </row>
        <row r="2606">
          <cell r="A2606" t="str">
            <v>NEW TECUMSETH HYDRO</v>
          </cell>
          <cell r="B2606" t="str">
            <v>POWERSTREAM INC.</v>
          </cell>
          <cell r="D2606">
            <v>-2543017</v>
          </cell>
        </row>
        <row r="2607">
          <cell r="A2607" t="str">
            <v>NEWBURY POWER INC.</v>
          </cell>
          <cell r="B2607" t="str">
            <v>MIDDLESEX POWER DISTRIBUTION CORPORATION</v>
          </cell>
          <cell r="D2607">
            <v>-32441</v>
          </cell>
        </row>
        <row r="2608">
          <cell r="A2608" t="str">
            <v>NEWMARKET HYDRO LTD.</v>
          </cell>
          <cell r="B2608" t="str">
            <v>NEWMARKET-TAY POWER DISTRIBUTION LTD.</v>
          </cell>
          <cell r="D2608">
            <v>-28475793</v>
          </cell>
        </row>
        <row r="2609">
          <cell r="A2609" t="str">
            <v>NIAGARA FALLS HYDRO INC.</v>
          </cell>
          <cell r="B2609" t="str">
            <v>NIAGARA PENINSULA ENERGY INC.</v>
          </cell>
          <cell r="D2609">
            <v>-5381489</v>
          </cell>
        </row>
        <row r="2610">
          <cell r="A2610" t="str">
            <v>NIAGARA-ON-THE-LAKE HYDRO INC.</v>
          </cell>
          <cell r="B2610" t="str">
            <v>NIAGARA-ON-THE-LAKE HYDRO INC.</v>
          </cell>
          <cell r="D2610">
            <v>-3094806</v>
          </cell>
        </row>
        <row r="2611">
          <cell r="A2611" t="str">
            <v>NICKEL CENTRE HYDRO-ELECTRIC COMMISSION</v>
          </cell>
          <cell r="B2611" t="str">
            <v>GREATER SUDBURY HYDRO INC.</v>
          </cell>
          <cell r="D2611">
            <v>-109515</v>
          </cell>
        </row>
        <row r="2612">
          <cell r="A2612" t="str">
            <v>NIPIGON HYDRO ELECTRIC COMMISSION</v>
          </cell>
          <cell r="B2612" t="str">
            <v>HYDRO ONE NETWORKS INC.</v>
          </cell>
          <cell r="D2612">
            <v>-99604</v>
          </cell>
        </row>
        <row r="2613">
          <cell r="A2613" t="str">
            <v>NORFOLK POWER DISTRIBUTION INC.</v>
          </cell>
          <cell r="B2613" t="str">
            <v>NORFOLK POWER DISTRIBUTION INC.</v>
          </cell>
          <cell r="D2613">
            <v>-126255</v>
          </cell>
        </row>
        <row r="2614">
          <cell r="A2614" t="str">
            <v>NORTH BAY HYDRO DISTRIBUTION LIMITED</v>
          </cell>
          <cell r="B2614" t="str">
            <v>NORTH BAY HYDRO DISTRIBUTION LIMITED</v>
          </cell>
          <cell r="D2614">
            <v>-4726723</v>
          </cell>
        </row>
        <row r="2615">
          <cell r="A2615" t="str">
            <v>NORTH GLENGARRY PUBLIC UTILITIES COMMISSION</v>
          </cell>
          <cell r="B2615" t="str">
            <v>HYDRO ONE NETWORKS INC.</v>
          </cell>
          <cell r="D2615">
            <v>-234918</v>
          </cell>
        </row>
        <row r="2616">
          <cell r="A2616" t="str">
            <v>NORTH GRENVILLE HYDRO-ELECTRIC COMMISSION</v>
          </cell>
          <cell r="B2616" t="str">
            <v>HYDRO ONE NETWORKS INC.</v>
          </cell>
          <cell r="D2616">
            <v>-391130</v>
          </cell>
        </row>
        <row r="2617">
          <cell r="A2617" t="str">
            <v>NORTH PERTH UTILITY COMMISSION</v>
          </cell>
          <cell r="B2617" t="str">
            <v>HYDRO ONE NETWORKS INC.</v>
          </cell>
          <cell r="D2617">
            <v>-781927</v>
          </cell>
        </row>
        <row r="2618">
          <cell r="A2618" t="str">
            <v>NORWICH PUBLIC UTILITY COMMISSION</v>
          </cell>
          <cell r="B2618" t="str">
            <v>ERIE THAMES POWERLINES CORPORATION</v>
          </cell>
          <cell r="D2618">
            <v>-148183</v>
          </cell>
        </row>
        <row r="2619">
          <cell r="A2619" t="str">
            <v>OAKVILLE HYDRO ELECTRICITY DISTRIBUTION INC.</v>
          </cell>
          <cell r="B2619" t="str">
            <v>OAKVILLE HYDRO ELECTRICITY DISTRIBUTION INC.</v>
          </cell>
          <cell r="D2619">
            <v>-45446210</v>
          </cell>
        </row>
        <row r="2620">
          <cell r="A2620" t="str">
            <v>OIL SPRINGS HYDRO ELECTRIC COMMISSION</v>
          </cell>
          <cell r="B2620" t="str">
            <v>BLUEWATER POWER DISTRIBUTION CORPORATION</v>
          </cell>
          <cell r="D2620">
            <v>-22469</v>
          </cell>
        </row>
        <row r="2621">
          <cell r="A2621" t="str">
            <v>ORANGEVILLE HYDRO LIMITED</v>
          </cell>
          <cell r="B2621" t="str">
            <v>ORANGEVILLE HYDRO LIMITED</v>
          </cell>
          <cell r="D2621">
            <v>-6466013</v>
          </cell>
        </row>
        <row r="2622">
          <cell r="A2622" t="str">
            <v>ORILLIA POWER DISTRIBUTION CORPORATION</v>
          </cell>
          <cell r="B2622" t="str">
            <v>ORILLIA POWER DISTRIBUTION CORPORATION</v>
          </cell>
          <cell r="D2622">
            <v>-1910952</v>
          </cell>
        </row>
        <row r="2623">
          <cell r="A2623" t="str">
            <v>OSHAWA PUC NETWORKS INC.</v>
          </cell>
          <cell r="B2623" t="str">
            <v>OSHAWA PUC NETWORKS INC.</v>
          </cell>
          <cell r="D2623">
            <v>-17265780</v>
          </cell>
        </row>
        <row r="2624">
          <cell r="A2624" t="str">
            <v>PARKHILL P.U.C.</v>
          </cell>
          <cell r="B2624" t="str">
            <v>MIDDLESEX POWER DISTRIBUTION CORPORATION</v>
          </cell>
          <cell r="D2624">
            <v>-86429</v>
          </cell>
        </row>
        <row r="2625">
          <cell r="A2625" t="str">
            <v>PARRY SOUND POWER CORPORATION</v>
          </cell>
          <cell r="B2625" t="str">
            <v>PARRY SOUND POWER CORPORATION</v>
          </cell>
          <cell r="D2625">
            <v>-1286386</v>
          </cell>
        </row>
        <row r="2626">
          <cell r="A2626" t="str">
            <v>PELHAM HYDRO-ELECTRIC COMMISSION</v>
          </cell>
          <cell r="B2626" t="str">
            <v>NIAGARA PENINSULA ENERGY INC.</v>
          </cell>
          <cell r="D2626">
            <v>-273264</v>
          </cell>
        </row>
        <row r="2627">
          <cell r="A2627" t="str">
            <v>PERTH EAST HYDRO ELECTRIC COMMISSION</v>
          </cell>
          <cell r="B2627" t="str">
            <v>HYDRO ONE NETWORKS INC.</v>
          </cell>
          <cell r="D2627">
            <v>-99796</v>
          </cell>
        </row>
        <row r="2628">
          <cell r="A2628" t="str">
            <v>PETERBOROUGH UTILITIES COMMISSION</v>
          </cell>
          <cell r="B2628" t="str">
            <v>PETERBOROUGH DISTRIBUTION INCORPORATED</v>
          </cell>
          <cell r="D2628">
            <v>-8239389</v>
          </cell>
        </row>
        <row r="2629">
          <cell r="A2629" t="str">
            <v>PICKERING HYDRO-ELECTRIC COMMISSION</v>
          </cell>
          <cell r="B2629" t="str">
            <v>VERIDIAN CONNECTIONS INC.</v>
          </cell>
          <cell r="D2629">
            <v>-24090437</v>
          </cell>
        </row>
        <row r="2630">
          <cell r="A2630" t="str">
            <v>POLICE VILLAGE OF APPLE HILL HYDRO SYSTEM</v>
          </cell>
          <cell r="B2630" t="str">
            <v>HYDRO ONE NETWORKS INC.</v>
          </cell>
          <cell r="D2630">
            <v>-697</v>
          </cell>
        </row>
        <row r="2631">
          <cell r="A2631" t="str">
            <v>POLICE VILLAGE OF AVONMORE HYDRO SYSTEM</v>
          </cell>
          <cell r="B2631" t="str">
            <v>HYDRO ONE NETWORKS INC.</v>
          </cell>
          <cell r="D2631">
            <v>-11342</v>
          </cell>
        </row>
        <row r="2632">
          <cell r="A2632" t="str">
            <v>POLICE VILLAGE OF COMBER HYDRO SYSTEM</v>
          </cell>
          <cell r="B2632" t="str">
            <v>E.L.K. ENERGY INC.</v>
          </cell>
          <cell r="D2632">
            <v>-124278</v>
          </cell>
        </row>
        <row r="2633">
          <cell r="A2633" t="str">
            <v>POLICE VILLAGE OF DUBLIN HYDRO SYSTEM</v>
          </cell>
          <cell r="B2633" t="str">
            <v>ERIE THAMES POWERLINES CORPORATION</v>
          </cell>
          <cell r="D2633">
            <v>-3050</v>
          </cell>
        </row>
        <row r="2634">
          <cell r="A2634" t="str">
            <v>POLICE VILLAGE OF GRANTON HYDRO SYSTEM</v>
          </cell>
          <cell r="B2634" t="str">
            <v>HYDRO ONE NETWORKS INC.</v>
          </cell>
          <cell r="D2634">
            <v>-43677</v>
          </cell>
        </row>
        <row r="2635">
          <cell r="A2635" t="str">
            <v>POLICE VILLAGE OF MERLIN HYDRO SYSTEM</v>
          </cell>
          <cell r="B2635" t="str">
            <v>CHATHAM-KENT HYDRO INC.</v>
          </cell>
          <cell r="D2635">
            <v>-27864</v>
          </cell>
        </row>
        <row r="2636">
          <cell r="A2636" t="str">
            <v>POLICE VILLAGE OF MOOREFIELD HYDRO SYSTEM</v>
          </cell>
          <cell r="B2636" t="str">
            <v>HYDRO ONE NETWORKS INC.</v>
          </cell>
          <cell r="D2636">
            <v>-1245</v>
          </cell>
        </row>
        <row r="2637">
          <cell r="A2637" t="str">
            <v>POLICE VILLAGE OF MOUNT BRYDGES HYDRO SYSTEM</v>
          </cell>
          <cell r="B2637" t="str">
            <v>MIDDLESEX POWER DISTRIBUTION CORPORATION</v>
          </cell>
          <cell r="D2637">
            <v>-269602</v>
          </cell>
        </row>
        <row r="2638">
          <cell r="A2638" t="str">
            <v>POLICE VILLAGE OF PRICEVILLE HYDRO SYSTEM</v>
          </cell>
          <cell r="B2638" t="str">
            <v>HYDRO ONE NETWORKS INC.</v>
          </cell>
          <cell r="D2638">
            <v>-11305</v>
          </cell>
        </row>
        <row r="2639">
          <cell r="A2639" t="str">
            <v>POLICE VILLAGE OF RUSSELL HYDRO ELECTRIC SYSTEM</v>
          </cell>
          <cell r="B2639" t="str">
            <v>HYDRO ONE NETWORKS INC.</v>
          </cell>
          <cell r="D2639">
            <v>-123686</v>
          </cell>
        </row>
        <row r="2640">
          <cell r="A2640" t="str">
            <v>PORT COLBORNE HYDRO INC.</v>
          </cell>
          <cell r="B2640" t="str">
            <v>CANADIAN NIAGARA POWER INC.</v>
          </cell>
          <cell r="D2640">
            <v>-1711315</v>
          </cell>
        </row>
        <row r="2641">
          <cell r="A2641" t="str">
            <v>PORT HOPE HYDRO</v>
          </cell>
          <cell r="B2641" t="str">
            <v>VERIDIAN CONNECTIONS INC.</v>
          </cell>
          <cell r="D2641">
            <v>-1716511</v>
          </cell>
        </row>
        <row r="2642">
          <cell r="A2642" t="str">
            <v>PRESCOTT PUBLIC UTILITIES COMMISSION</v>
          </cell>
          <cell r="B2642" t="str">
            <v>RIDEAU ST. LAWRENCE DISTRIBUTION INC.</v>
          </cell>
          <cell r="D2642">
            <v>-76707</v>
          </cell>
        </row>
        <row r="2643">
          <cell r="A2643" t="str">
            <v>PUBLIC UTILITIES COMMISSION OF CHATHAM-KENT</v>
          </cell>
          <cell r="B2643" t="str">
            <v>CHATHAM-KENT HYDRO INC.</v>
          </cell>
          <cell r="D2643">
            <v>-3710194</v>
          </cell>
        </row>
        <row r="2644">
          <cell r="A2644" t="str">
            <v>PUBLIC UTILITIES COMMISSION OF THE CITY OF BARRIE</v>
          </cell>
          <cell r="B2644" t="str">
            <v>POWERSTREAM INC.</v>
          </cell>
          <cell r="D2644">
            <v>-37458935</v>
          </cell>
        </row>
        <row r="2645">
          <cell r="A2645" t="str">
            <v>PUBLIC UTILITIES COMMISSION OF THE CITY OF OWEN SOUND</v>
          </cell>
          <cell r="B2645" t="str">
            <v>HYDRO ONE NETWORKS INC.</v>
          </cell>
          <cell r="D2645">
            <v>-1445454</v>
          </cell>
        </row>
        <row r="2646">
          <cell r="A2646" t="str">
            <v>PUBLIC UTILITIES COMMISSION OF THE CITY OF TRENTON</v>
          </cell>
          <cell r="B2646" t="str">
            <v>HYDRO ONE NETWORKS INC.</v>
          </cell>
          <cell r="D2646">
            <v>-3074841</v>
          </cell>
        </row>
        <row r="2647">
          <cell r="A2647" t="str">
            <v>PUBLIC UTILITIES COMMISSION OF THE CORPORATION OF THE TOWNSHIP OF MAGNETAWAN</v>
          </cell>
          <cell r="B2647" t="str">
            <v>LAKELAND POWER DISTRIBUTION LTD.</v>
          </cell>
          <cell r="D2647">
            <v>-43024</v>
          </cell>
        </row>
        <row r="2648">
          <cell r="A2648" t="str">
            <v>PUBLIC UTILITIES COMMISSION OF THE TOWN OF ALEXANDRIA</v>
          </cell>
          <cell r="B2648" t="str">
            <v>HYDRO ONE NETWORKS INC.</v>
          </cell>
          <cell r="D2648">
            <v>-213503</v>
          </cell>
        </row>
        <row r="2649">
          <cell r="A2649" t="str">
            <v>PUBLIC UTILITIES COMMISSION OF THE TOWN OF BLENHEIM</v>
          </cell>
          <cell r="B2649" t="str">
            <v>CHATHAM-KENT HYDRO INC.</v>
          </cell>
          <cell r="D2649">
            <v>-119852</v>
          </cell>
        </row>
        <row r="2650">
          <cell r="A2650" t="str">
            <v>PUBLIC UTILITIES COMMISSION OF THE TOWN OF CAMPBELLFORD</v>
          </cell>
          <cell r="B2650" t="str">
            <v>HYDRO ONE NETWORKS INC.</v>
          </cell>
          <cell r="D2650">
            <v>-302313</v>
          </cell>
        </row>
        <row r="2651">
          <cell r="A2651" t="str">
            <v>PUBLIC UTILITIES COMMISSION OF THE TOWN OF CHESLEY</v>
          </cell>
          <cell r="B2651" t="str">
            <v>HYDRO ONE NETWORKS INC.</v>
          </cell>
          <cell r="D2651">
            <v>-103819</v>
          </cell>
        </row>
        <row r="2652">
          <cell r="A2652" t="str">
            <v>PUBLIC UTILITIES COMMISSION OF THE TOWN OF COBOURG</v>
          </cell>
          <cell r="B2652" t="str">
            <v>LAKEFRONT UTILITIES INC.</v>
          </cell>
          <cell r="D2652">
            <v>-2357171</v>
          </cell>
        </row>
        <row r="2653">
          <cell r="A2653" t="str">
            <v>PUBLIC UTILITIES COMMISSION OF THE TOWN OF FERGUS</v>
          </cell>
          <cell r="B2653" t="str">
            <v>CENTRE WELLINGTON HYDRO LTD.</v>
          </cell>
          <cell r="D2653">
            <v>-1766858</v>
          </cell>
        </row>
        <row r="2654">
          <cell r="A2654" t="str">
            <v>PUBLIC UTILITIES COMMISSION OF THE TOWN OF GODERICH</v>
          </cell>
          <cell r="B2654" t="str">
            <v>WEST COAST HURON ENERGY INC.</v>
          </cell>
          <cell r="D2654">
            <v>-498486</v>
          </cell>
        </row>
        <row r="2655">
          <cell r="A2655" t="str">
            <v>PUBLIC UTILITIES COMMISSION OF THE TOWN OF MASSEY</v>
          </cell>
          <cell r="B2655" t="str">
            <v>ESPANOLA REGIONAL HYDRO DISTRIBUTION CORPORATION</v>
          </cell>
          <cell r="D2655">
            <v>-31593</v>
          </cell>
        </row>
        <row r="2656">
          <cell r="A2656" t="str">
            <v>PUBLIC UTILITIES COMMISSION OF THE TOWN OF MEAFORD</v>
          </cell>
          <cell r="B2656" t="str">
            <v>HYDRO ONE NETWORKS INC.</v>
          </cell>
          <cell r="D2656">
            <v>-493726</v>
          </cell>
        </row>
        <row r="2657">
          <cell r="A2657" t="str">
            <v>PUBLIC UTILITIES COMMISSION OF THE TOWN OF MITCHELL</v>
          </cell>
          <cell r="B2657" t="str">
            <v>ERIE THAMES POWERLINES CORPORATION</v>
          </cell>
          <cell r="D2657">
            <v>-278354</v>
          </cell>
        </row>
        <row r="2658">
          <cell r="A2658" t="str">
            <v>PUBLIC UTILITIES COMMISSION OF THE TOWN OF MOUNT FOREST</v>
          </cell>
          <cell r="B2658" t="str">
            <v>WELLINGTON NORTH POWER INC.</v>
          </cell>
          <cell r="D2658">
            <v>-312836</v>
          </cell>
        </row>
        <row r="2659">
          <cell r="A2659" t="str">
            <v>PUBLIC UTILITIES COMMISSION OF THE TOWN OF PALMERSTON</v>
          </cell>
          <cell r="B2659" t="str">
            <v>WESTARIO POWER INC.</v>
          </cell>
          <cell r="D2659">
            <v>-172365</v>
          </cell>
        </row>
        <row r="2660">
          <cell r="A2660" t="str">
            <v>PUBLIC UTILITIES COMMISSION OF THE TOWN OF PARIS</v>
          </cell>
          <cell r="B2660" t="str">
            <v>BRANT COUNTY POWER INC.</v>
          </cell>
          <cell r="D2660">
            <v>-363151</v>
          </cell>
        </row>
        <row r="2661">
          <cell r="A2661" t="str">
            <v>PUBLIC UTILITIES COMMISSION OF THE TOWN OF PICTON</v>
          </cell>
          <cell r="B2661" t="str">
            <v>HYDRO ONE NETWORKS INC.</v>
          </cell>
          <cell r="D2661">
            <v>-152333</v>
          </cell>
        </row>
        <row r="2662">
          <cell r="A2662" t="str">
            <v>PUBLIC UTILITIES COMMISSION OF THE TOWN OF RIDGETOWN</v>
          </cell>
          <cell r="B2662" t="str">
            <v>CHATHAM-KENT HYDRO INC.</v>
          </cell>
          <cell r="D2662">
            <v>-132327</v>
          </cell>
        </row>
        <row r="2663">
          <cell r="A2663" t="str">
            <v>PUBLIC UTILITIES COMMISSION OF THE TOWN OF SOUTHAMPTON</v>
          </cell>
          <cell r="B2663" t="str">
            <v>WESTARIO POWER INC.</v>
          </cell>
          <cell r="D2663">
            <v>-197535</v>
          </cell>
        </row>
        <row r="2664">
          <cell r="A2664" t="str">
            <v>PUBLIC UTILITIES COMMISSION OF THE TOWN OF TECUMSEH</v>
          </cell>
          <cell r="B2664" t="str">
            <v>ESSEX POWERLINES CORPORATION</v>
          </cell>
          <cell r="D2664">
            <v>-4471354</v>
          </cell>
        </row>
        <row r="2665">
          <cell r="A2665" t="str">
            <v>PUBLIC UTILITIES COMMISSION OF THE TOWN OF TILBURY</v>
          </cell>
          <cell r="B2665" t="str">
            <v>CHATHAM-KENT HYDRO INC.</v>
          </cell>
          <cell r="D2665">
            <v>-249158</v>
          </cell>
        </row>
        <row r="2666">
          <cell r="A2666" t="str">
            <v>PUBLIC UTILITIES COMMISSION OF THE VILLAGE OF ARTHUR</v>
          </cell>
          <cell r="B2666" t="str">
            <v>WELLINGTON NORTH POWER INC.</v>
          </cell>
          <cell r="D2666">
            <v>-118035</v>
          </cell>
        </row>
        <row r="2667">
          <cell r="A2667" t="str">
            <v>PUBLIC UTILITIES COMMISSION OF THE VILLAGE OF BELMONT</v>
          </cell>
          <cell r="B2667" t="str">
            <v>ERIE THAMES POWERLINES CORPORATION</v>
          </cell>
          <cell r="D2667">
            <v>-315244</v>
          </cell>
        </row>
        <row r="2668">
          <cell r="A2668" t="str">
            <v>PUBLIC UTILITIES COMMISSION OF THE VILLAGE OF LANCASTER</v>
          </cell>
          <cell r="B2668" t="str">
            <v>HYDRO ONE NETWORKS INC.</v>
          </cell>
          <cell r="D2668">
            <v>-43431</v>
          </cell>
        </row>
        <row r="2669">
          <cell r="A2669" t="str">
            <v>PUBLIC UTILITIES COMMISSION OF THE VILLAGE OF PORT STANLEY</v>
          </cell>
          <cell r="B2669" t="str">
            <v>ERIE THAMES POWERLINES CORPORATION</v>
          </cell>
          <cell r="D2669">
            <v>-156355</v>
          </cell>
        </row>
        <row r="2670">
          <cell r="A2670" t="str">
            <v>PUBLIC UTILITIES COMMISSION OF THE VILLAGE OF THAMESVILLE</v>
          </cell>
          <cell r="B2670" t="str">
            <v>CHATHAM-KENT HYDRO INC.</v>
          </cell>
          <cell r="D2670">
            <v>-19390</v>
          </cell>
        </row>
        <row r="2671">
          <cell r="A2671" t="str">
            <v>PUBLIC UTILITIES COMMISSION OF THE VILLAGE OF WESTPORT</v>
          </cell>
          <cell r="B2671" t="str">
            <v>RIDEAU ST. LAWRENCE DISTRIBUTION INC.</v>
          </cell>
          <cell r="D2671">
            <v>-83342</v>
          </cell>
        </row>
        <row r="2672">
          <cell r="A2672" t="str">
            <v>PUBLIC UTILITIES COMMISSION OF THE VILLAGE OF WHEATLEY</v>
          </cell>
          <cell r="B2672" t="str">
            <v>CHATHAM-KENT HYDRO INC.</v>
          </cell>
          <cell r="D2672">
            <v>-119683</v>
          </cell>
        </row>
        <row r="2673">
          <cell r="A2673" t="str">
            <v>PUBLIC UTILITY COMMISSION OF THE VILLAGE OF WEST LORNE</v>
          </cell>
          <cell r="B2673" t="str">
            <v>HYDRO ONE NETWORKS INC.</v>
          </cell>
          <cell r="D2673">
            <v>-93341</v>
          </cell>
        </row>
        <row r="2674">
          <cell r="A2674" t="str">
            <v>PUBLIC UTILITY COMMISSION OF TOWN OF PERTH</v>
          </cell>
          <cell r="B2674" t="str">
            <v>HYDRO ONE NETWORKS INC.</v>
          </cell>
          <cell r="D2674">
            <v>-1786365</v>
          </cell>
        </row>
        <row r="2675">
          <cell r="A2675" t="str">
            <v>RAINY RIVER PUBLIC UTILITIES COMMISSION</v>
          </cell>
          <cell r="B2675" t="str">
            <v>HYDRO ONE NETWORKS INC.</v>
          </cell>
          <cell r="D2675">
            <v>-96206</v>
          </cell>
        </row>
        <row r="2676">
          <cell r="A2676" t="str">
            <v>RED ROCK HYDRO</v>
          </cell>
          <cell r="B2676" t="str">
            <v>HYDRO ONE NETWORKS INC.</v>
          </cell>
          <cell r="D2676">
            <v>-26728</v>
          </cell>
        </row>
        <row r="2677">
          <cell r="A2677" t="str">
            <v>REMARA-BRECHIN HYDRO</v>
          </cell>
          <cell r="B2677" t="str">
            <v>HYDRO ONE NETWORKS INC.</v>
          </cell>
          <cell r="D2677">
            <v>-6839</v>
          </cell>
        </row>
        <row r="2678">
          <cell r="A2678" t="str">
            <v>RENFREW HYDRO INC.</v>
          </cell>
          <cell r="B2678" t="str">
            <v>RENFREW HYDRO INC.</v>
          </cell>
          <cell r="D2678">
            <v>-98644</v>
          </cell>
        </row>
        <row r="2679">
          <cell r="A2679" t="str">
            <v>RICHMOND HILL HYDRO INC.</v>
          </cell>
          <cell r="B2679" t="str">
            <v>POWERSTREAM INC.</v>
          </cell>
          <cell r="D2679">
            <v>-56318838</v>
          </cell>
        </row>
        <row r="2680">
          <cell r="A2680" t="str">
            <v>RIPLEY PUBLIC UTILITIES COMMISSION</v>
          </cell>
          <cell r="B2680" t="str">
            <v>WESTARIO POWER INC.</v>
          </cell>
          <cell r="D2680">
            <v>-45105</v>
          </cell>
        </row>
        <row r="2681">
          <cell r="A2681" t="str">
            <v>ROCKLAND HYDRO ELECTRIC COMMISSION</v>
          </cell>
          <cell r="B2681" t="str">
            <v>HYDRO ONE NETWORKS INC.</v>
          </cell>
          <cell r="D2681">
            <v>-1890937</v>
          </cell>
        </row>
        <row r="2682">
          <cell r="A2682" t="str">
            <v>RODNEY PUBLIC UTILITIES COMMISSION</v>
          </cell>
          <cell r="B2682" t="str">
            <v>HYDRO ONE NETWORKS INC.</v>
          </cell>
          <cell r="D2682">
            <v>-79269</v>
          </cell>
        </row>
        <row r="2683">
          <cell r="A2683" t="str">
            <v>SABLES-SPANISH RIVERS PUBLIC UTILITIES COMMISSION</v>
          </cell>
          <cell r="B2683" t="str">
            <v>ESPANOLA REGIONAL HYDRO DISTRIBUTION CORPORATION</v>
          </cell>
          <cell r="D2683">
            <v>-41141</v>
          </cell>
        </row>
        <row r="2684">
          <cell r="A2684" t="str">
            <v>SCHREIBER HYDRO-ELECTRIC COMMISSION</v>
          </cell>
          <cell r="B2684" t="str">
            <v>HYDRO ONE NETWORKS INC.</v>
          </cell>
          <cell r="D2684">
            <v>-51845</v>
          </cell>
        </row>
        <row r="2685">
          <cell r="A2685" t="str">
            <v>SCUGOG HYDRO ELECTRIC CORPORATION</v>
          </cell>
          <cell r="B2685" t="str">
            <v>VERIDIAN CONNECTIONS INC.</v>
          </cell>
          <cell r="D2685">
            <v>-869072</v>
          </cell>
        </row>
        <row r="2686">
          <cell r="A2686" t="str">
            <v>SEAFORTH PUBLIC UTILITY COMMISSION</v>
          </cell>
          <cell r="B2686" t="str">
            <v>FESTIVAL HYDRO INC.</v>
          </cell>
          <cell r="D2686">
            <v>-59490</v>
          </cell>
        </row>
        <row r="2687">
          <cell r="A2687" t="str">
            <v>SEVERN HYDRO-ELECTRIC SYSTEM</v>
          </cell>
          <cell r="B2687" t="str">
            <v>HYDRO ONE NETWORKS INC.</v>
          </cell>
          <cell r="D2687">
            <v>-158118</v>
          </cell>
        </row>
        <row r="2688">
          <cell r="A2688" t="str">
            <v>SIMCOE HYDRO-ELECTRIC COMMISSION</v>
          </cell>
          <cell r="B2688" t="str">
            <v>NORFOLK POWER DISTRIBUTION INC.</v>
          </cell>
          <cell r="D2688">
            <v>-1754661</v>
          </cell>
        </row>
        <row r="2689">
          <cell r="A2689" t="str">
            <v>SIOUX LOOKOUT HYDRO INC.</v>
          </cell>
          <cell r="B2689" t="str">
            <v>SIOUX LOOKOUT HYDRO INC.</v>
          </cell>
          <cell r="D2689">
            <v>-1077184</v>
          </cell>
        </row>
        <row r="2690">
          <cell r="A2690" t="str">
            <v>SMITHS FALLS HYDRO ELECTRIC COMMISSION</v>
          </cell>
          <cell r="B2690" t="str">
            <v>HYDRO ONE NETWORKS INC.</v>
          </cell>
          <cell r="D2690">
            <v>-555885</v>
          </cell>
        </row>
        <row r="2691">
          <cell r="A2691" t="str">
            <v>SOUTH RIVER PUBLIC UTILITIES COMMISSION</v>
          </cell>
          <cell r="B2691" t="str">
            <v>HYDRO ONE NETWORKS INC.</v>
          </cell>
          <cell r="D2691">
            <v>-123007</v>
          </cell>
        </row>
        <row r="2692">
          <cell r="A2692" t="str">
            <v>SOUTH-WEST OXFORD PUBLIC UTILITIES COMMISSION</v>
          </cell>
          <cell r="B2692" t="str">
            <v>ERIE THAMES POWERLINES CORPORATION</v>
          </cell>
          <cell r="D2692">
            <v>-15240</v>
          </cell>
        </row>
        <row r="2693">
          <cell r="A2693" t="str">
            <v>ST. CATHARINES HYDRO UTILITY SERVICES INC.</v>
          </cell>
          <cell r="B2693" t="str">
            <v>HORIZON UTILITIES CORPORATION</v>
          </cell>
          <cell r="D2693">
            <v>-5737943</v>
          </cell>
        </row>
        <row r="2694">
          <cell r="A2694" t="str">
            <v>ST. MARY'S PUBLIC UTILITIES COMMISSION</v>
          </cell>
          <cell r="B2694" t="str">
            <v>FESTIVAL HYDRO INC.</v>
          </cell>
          <cell r="D2694">
            <v>-632333</v>
          </cell>
        </row>
        <row r="2695">
          <cell r="A2695" t="str">
            <v>ST. THOMAS ENERGY INC.</v>
          </cell>
          <cell r="B2695" t="str">
            <v>ST. THOMAS ENERGY INC.</v>
          </cell>
          <cell r="D2695">
            <v>-2406553</v>
          </cell>
        </row>
        <row r="2696">
          <cell r="A2696" t="str">
            <v>STIRLING-RAWDON PUBLIC UTILITIES COMMISSION</v>
          </cell>
          <cell r="B2696" t="str">
            <v>HYDRO ONE NETWORKS INC.</v>
          </cell>
          <cell r="D2696">
            <v>-55758</v>
          </cell>
        </row>
        <row r="2697">
          <cell r="A2697" t="str">
            <v>STONEY CREEK HYDRO-ELECTRIC COMMISSION</v>
          </cell>
          <cell r="B2697" t="str">
            <v>HORIZON UTILITIES CORPORATION</v>
          </cell>
          <cell r="D2697">
            <v>-9219666</v>
          </cell>
        </row>
        <row r="2698">
          <cell r="A2698" t="str">
            <v>STRATFORD PUBLIC UTILITY COMMISSION</v>
          </cell>
          <cell r="B2698" t="str">
            <v>FESTIVAL HYDRO INC.</v>
          </cell>
          <cell r="D2698">
            <v>-3682680</v>
          </cell>
        </row>
        <row r="2699">
          <cell r="A2699" t="str">
            <v>SUNDRIDGE HYDRO ELECTRIC SYSTEM</v>
          </cell>
          <cell r="B2699" t="str">
            <v>LAKELAND POWER DISTRIBUTION LTD.</v>
          </cell>
          <cell r="D2699">
            <v>-231885</v>
          </cell>
        </row>
        <row r="2700">
          <cell r="A2700" t="str">
            <v>TARA HYDRO-ELECTRIC SYSTEM</v>
          </cell>
          <cell r="B2700" t="str">
            <v>HYDRO ONE NETWORKS INC.</v>
          </cell>
          <cell r="D2700">
            <v>-83487</v>
          </cell>
        </row>
        <row r="2701">
          <cell r="A2701" t="str">
            <v>TAY HYDRO ELECTRIC DISTRIBUTION COMPANY INC.</v>
          </cell>
          <cell r="B2701" t="str">
            <v>NEWMARKET-TAY POWER DISTRIBUTION LTD.</v>
          </cell>
          <cell r="D2701">
            <v>-749785</v>
          </cell>
        </row>
        <row r="2702">
          <cell r="A2702" t="str">
            <v>TEESWATER HYDRO-ELECTRIC COMMISSION</v>
          </cell>
          <cell r="B2702" t="str">
            <v>WESTARIO POWER INC.</v>
          </cell>
          <cell r="D2702">
            <v>-79987</v>
          </cell>
        </row>
        <row r="2703">
          <cell r="A2703" t="str">
            <v>TERRACE BAY SUPERIOR WIRES INC.</v>
          </cell>
          <cell r="B2703" t="str">
            <v>HYDRO ONE NETWORKS INC.</v>
          </cell>
          <cell r="D2703">
            <v>-125100</v>
          </cell>
        </row>
        <row r="2704">
          <cell r="A2704" t="str">
            <v>THE HYDRO ELECTRIC COMMISSION OF THE TOWN OF CARLETON PLACE</v>
          </cell>
          <cell r="B2704" t="str">
            <v>HYDRO ONE NETWORKS INC.</v>
          </cell>
          <cell r="D2704">
            <v>-979803</v>
          </cell>
        </row>
        <row r="2705">
          <cell r="A2705" t="str">
            <v>THE HYDRO ELECTRIC COMMISSION OF THE TOWN OF SHELBURNE</v>
          </cell>
          <cell r="B2705" t="str">
            <v>HYDRO ONE NETWORKS INC.</v>
          </cell>
          <cell r="D2705">
            <v>-560144</v>
          </cell>
        </row>
        <row r="2706">
          <cell r="A2706" t="str">
            <v>THE HYDRO ELECTRIC COMMISSION OF THE TOWNSHIP OF WARWICK</v>
          </cell>
          <cell r="B2706" t="str">
            <v>BLUEWATER POWER DISTRIBUTION CORPORATION</v>
          </cell>
          <cell r="D2706">
            <v>-102652</v>
          </cell>
        </row>
        <row r="2707">
          <cell r="A2707" t="str">
            <v>THE HYDRO-ELECTRIC COMMISSION FOR THE TOWN OF EXETER</v>
          </cell>
          <cell r="B2707" t="str">
            <v>HYDRO ONE NETWORKS INC.</v>
          </cell>
          <cell r="D2707">
            <v>-443071</v>
          </cell>
        </row>
        <row r="2708">
          <cell r="A2708" t="str">
            <v>THE HYDRO-ELECTRIC COMMISSION OF THE CITY OF GLOUCESTER</v>
          </cell>
          <cell r="B2708" t="str">
            <v>HYDRO OTTAWA LIMITED</v>
          </cell>
          <cell r="D2708">
            <v>-26240887</v>
          </cell>
        </row>
        <row r="2709">
          <cell r="A2709" t="str">
            <v>THE HYDRO-ELECTRIC COMMISSION OF THE TOWN OF PENETANGUISHENE</v>
          </cell>
          <cell r="B2709" t="str">
            <v>POWERSTREAM INC.</v>
          </cell>
          <cell r="D2709">
            <v>-1120514</v>
          </cell>
        </row>
        <row r="2710">
          <cell r="A2710" t="str">
            <v>THE PUBLIC UTILITIES COMMISSION FOR THE TOWN OF BANCROFT</v>
          </cell>
          <cell r="B2710" t="str">
            <v>HYDRO ONE NETWORKS INC.</v>
          </cell>
          <cell r="D2710">
            <v>-210604</v>
          </cell>
        </row>
        <row r="2711">
          <cell r="A2711" t="str">
            <v>THE PUBLIC UTILITIES COMMISSION OF THE TOWN OF COLLINGWOOD</v>
          </cell>
          <cell r="B2711" t="str">
            <v>COLLUS POWER CORP.</v>
          </cell>
          <cell r="D2711">
            <v>-1832760</v>
          </cell>
        </row>
        <row r="2712">
          <cell r="A2712" t="str">
            <v>THE PUBLIC UTILITIES COMMISSION OF THE TOWN OF KAPUSKASING</v>
          </cell>
          <cell r="B2712" t="str">
            <v>NORTHERN ONTARIO WIRES INC.</v>
          </cell>
          <cell r="D2712">
            <v>-28714</v>
          </cell>
        </row>
        <row r="2713">
          <cell r="A2713" t="str">
            <v>THE PUBLIC UTILITIES COMMISSION OF THE TOWN OF PETROLIA</v>
          </cell>
          <cell r="B2713" t="str">
            <v>BLUEWATER POWER DISTRIBUTION CORPORATION</v>
          </cell>
          <cell r="D2713">
            <v>-470921</v>
          </cell>
        </row>
        <row r="2714">
          <cell r="A2714" t="str">
            <v>THE PUBLIC UTILITIES COMMISSION OF THE VILLAGE OF EGANVILLE</v>
          </cell>
          <cell r="B2714" t="str">
            <v>HYDRO ONE NETWORKS INC.</v>
          </cell>
          <cell r="D2714">
            <v>-94249</v>
          </cell>
        </row>
        <row r="2715">
          <cell r="A2715" t="str">
            <v>THE PUBLIC UTILITIES COMMISSION OF THE VILLAGE OF POINT EDWARD</v>
          </cell>
          <cell r="B2715" t="str">
            <v>BLUEWATER POWER DISTRIBUTION CORPORATION</v>
          </cell>
          <cell r="D2715">
            <v>-106366</v>
          </cell>
        </row>
        <row r="2716">
          <cell r="A2716" t="str">
            <v>THE VILLAGE OF OMEMEE HYDRO-ELECTRIC COMMISSION</v>
          </cell>
          <cell r="B2716" t="str">
            <v>HYDRO ONE NETWORKS INC.</v>
          </cell>
          <cell r="D2716">
            <v>-200869</v>
          </cell>
        </row>
        <row r="2717">
          <cell r="A2717" t="str">
            <v>THEDFORD HYDRO ELECTRIC COMMISSION</v>
          </cell>
          <cell r="B2717" t="str">
            <v>HYDRO ONE NETWORKS INC.</v>
          </cell>
          <cell r="D2717">
            <v>-102069</v>
          </cell>
        </row>
        <row r="2718">
          <cell r="A2718" t="str">
            <v>THESSALON HYDRO DISTRIBUTION CORPORATION</v>
          </cell>
          <cell r="B2718" t="str">
            <v>HYDRO ONE NETWORKS INC.</v>
          </cell>
          <cell r="D2718">
            <v>-57306</v>
          </cell>
        </row>
        <row r="2719">
          <cell r="A2719" t="str">
            <v>THORNDALE HYDRO ELECTRIC COMMISSION</v>
          </cell>
          <cell r="B2719" t="str">
            <v>HYDRO ONE NETWORKS INC.</v>
          </cell>
          <cell r="D2719">
            <v>-11026</v>
          </cell>
        </row>
        <row r="2720">
          <cell r="A2720" t="str">
            <v>THOROLD HYDRO CORPORATION</v>
          </cell>
          <cell r="B2720" t="str">
            <v>HYDRO ONE NETWORKS INC.</v>
          </cell>
          <cell r="D2720">
            <v>-1539175</v>
          </cell>
        </row>
        <row r="2721">
          <cell r="A2721" t="str">
            <v>THUNDER BAY HYDRO ELECTRICITY DISTRIBUTION INC.</v>
          </cell>
          <cell r="B2721" t="str">
            <v>THUNDER BAY HYDRO ELECTRICITY DISTRIBUTION INC.</v>
          </cell>
          <cell r="D2721">
            <v>-15900385</v>
          </cell>
        </row>
        <row r="2722">
          <cell r="A2722" t="str">
            <v>TILLSONBURG HYDRO INC.</v>
          </cell>
          <cell r="B2722" t="str">
            <v>TILLSONBURG HYDRO INC.</v>
          </cell>
          <cell r="D2722">
            <v>-2936784</v>
          </cell>
        </row>
        <row r="2723">
          <cell r="A2723" t="str">
            <v>TOWNSHIP OF MCGARRY HYDRO SYSTEM</v>
          </cell>
          <cell r="B2723" t="str">
            <v>HYDRO ONE NETWORKS INC.</v>
          </cell>
          <cell r="D2723">
            <v>-6273</v>
          </cell>
        </row>
        <row r="2724">
          <cell r="A2724" t="str">
            <v>TOWNSHIP OF NORTH DORCHESTER HYDRO</v>
          </cell>
          <cell r="B2724" t="str">
            <v>HYDRO ONE NETWORKS INC.</v>
          </cell>
          <cell r="D2724">
            <v>-137329</v>
          </cell>
        </row>
        <row r="2725">
          <cell r="A2725" t="str">
            <v>TWEED HYDRO ELECTRIC COMMISSION</v>
          </cell>
          <cell r="B2725" t="str">
            <v>HYDRO ONE NETWORKS INC.</v>
          </cell>
          <cell r="D2725">
            <v>-97257</v>
          </cell>
        </row>
        <row r="2726">
          <cell r="A2726" t="str">
            <v>UXBRIDGE HYDRO ELECTRIC COMMISSION</v>
          </cell>
          <cell r="B2726" t="str">
            <v>VERIDIAN CONNECTIONS INC.</v>
          </cell>
          <cell r="D2726">
            <v>-648349</v>
          </cell>
        </row>
        <row r="2727">
          <cell r="A2727" t="str">
            <v>VILLAGE OF BLOOMFIELD HYDRO SYSTEM</v>
          </cell>
          <cell r="B2727" t="str">
            <v>HYDRO ONE NETWORKS INC.</v>
          </cell>
          <cell r="D2727">
            <v>-8706</v>
          </cell>
        </row>
        <row r="2728">
          <cell r="A2728" t="str">
            <v>VILLAGE OF CARDINAL HYDRO SYSTEM</v>
          </cell>
          <cell r="B2728" t="str">
            <v>RIDEAU ST. LAWRENCE DISTRIBUTION INC.</v>
          </cell>
          <cell r="D2728">
            <v>-242321</v>
          </cell>
        </row>
        <row r="2729">
          <cell r="A2729" t="str">
            <v>VILLAGE OF CHATSWORTH HYDRO</v>
          </cell>
          <cell r="B2729" t="str">
            <v>HYDRO ONE NETWORKS INC.</v>
          </cell>
          <cell r="D2729">
            <v>-23841</v>
          </cell>
        </row>
        <row r="2730">
          <cell r="A2730" t="str">
            <v>VILLAGE OF CHESTERVILLE HYDRO SYSTEM</v>
          </cell>
          <cell r="B2730" t="str">
            <v>HYDRO ONE NETWORKS INC.</v>
          </cell>
          <cell r="D2730">
            <v>-75440</v>
          </cell>
        </row>
        <row r="2731">
          <cell r="A2731" t="str">
            <v>VILLAGE OF ERIEAU HYDRO SYSTEM</v>
          </cell>
          <cell r="B2731" t="str">
            <v>CHATHAM-KENT HYDRO INC.</v>
          </cell>
          <cell r="D2731">
            <v>-27444</v>
          </cell>
        </row>
        <row r="2732">
          <cell r="A2732" t="str">
            <v>VILLAGE OF FLESHERTON HYDRO SYSTEM</v>
          </cell>
          <cell r="B2732" t="str">
            <v>HYDRO ONE NETWORKS INC.</v>
          </cell>
          <cell r="D2732">
            <v>-128681</v>
          </cell>
        </row>
        <row r="2733">
          <cell r="A2733" t="str">
            <v>VILLAGE OF IROQUOIS HYDRO SYSTEM</v>
          </cell>
          <cell r="B2733" t="str">
            <v>RIDEAU ST. LAWRENCE DISTRIBUTION INC.</v>
          </cell>
          <cell r="D2733">
            <v>-156255</v>
          </cell>
        </row>
        <row r="2734">
          <cell r="A2734" t="str">
            <v>VILLAGE OF LUCKNOW HYDRO SYSTEM</v>
          </cell>
          <cell r="B2734" t="str">
            <v>WESTARIO POWER INC.</v>
          </cell>
          <cell r="D2734">
            <v>-117776</v>
          </cell>
        </row>
        <row r="2735">
          <cell r="A2735" t="str">
            <v>VILLAGE OF MAXVILLE HYDRO SYSTEM</v>
          </cell>
          <cell r="B2735" t="str">
            <v>HYDRO ONE NETWORKS INC.</v>
          </cell>
          <cell r="D2735">
            <v>-20718</v>
          </cell>
        </row>
        <row r="2736">
          <cell r="A2736" t="str">
            <v>WALKERTON PUBLIC UTILITIES COMMISSION</v>
          </cell>
          <cell r="B2736" t="str">
            <v>WESTARIO POWER INC.</v>
          </cell>
          <cell r="D2736">
            <v>-552699</v>
          </cell>
        </row>
        <row r="2737">
          <cell r="A2737" t="str">
            <v>WARDSVILLE HYDRO ELECTRIC COMMISSION</v>
          </cell>
          <cell r="B2737" t="str">
            <v>HYDRO ONE NETWORKS INC.</v>
          </cell>
          <cell r="D2737">
            <v>-18074</v>
          </cell>
        </row>
        <row r="2738">
          <cell r="A2738" t="str">
            <v>WARKWORTH HYDRO ELECTRIC COMMISSION</v>
          </cell>
          <cell r="B2738" t="str">
            <v>HYDRO ONE NETWORKS INC.</v>
          </cell>
          <cell r="D2738">
            <v>-71849</v>
          </cell>
        </row>
        <row r="2739">
          <cell r="A2739" t="str">
            <v>WATERLOO NORTH HYDRO INC.</v>
          </cell>
          <cell r="B2739" t="str">
            <v>WATERLOO NORTH HYDRO INC.</v>
          </cell>
          <cell r="D2739">
            <v>-13619820</v>
          </cell>
        </row>
        <row r="2740">
          <cell r="A2740" t="str">
            <v>WELLAND HYDRO-ELECTRIC SYSTEM CORP.</v>
          </cell>
          <cell r="B2740" t="str">
            <v>WELLAND HYDRO-ELECTRIC SYSTEM CORP.</v>
          </cell>
          <cell r="D2740">
            <v>-3759593</v>
          </cell>
        </row>
        <row r="2741">
          <cell r="A2741" t="str">
            <v>WELLINGTON ELECTRIC DISTRIBUTION COMPANY INC.</v>
          </cell>
          <cell r="B2741" t="str">
            <v>GUELPH HYDRO ELECTRIC SYSTEMS INC.</v>
          </cell>
          <cell r="D2741">
            <v>-150117</v>
          </cell>
        </row>
        <row r="2742">
          <cell r="A2742" t="str">
            <v>WEST LINCOLN HYDRO ELECTRIC COMMISSION</v>
          </cell>
          <cell r="B2742" t="str">
            <v>NIAGARA PENINSULA ENERGY INC.</v>
          </cell>
          <cell r="D2742">
            <v>-116115</v>
          </cell>
        </row>
        <row r="2743">
          <cell r="A2743" t="str">
            <v>WHITBY HYDRO ELECTRIC CORPORATION</v>
          </cell>
          <cell r="B2743" t="str">
            <v>WHITBY HYDRO ELECTRIC CORPORATION</v>
          </cell>
          <cell r="D2743">
            <v>-25236418</v>
          </cell>
        </row>
        <row r="2744">
          <cell r="A2744" t="str">
            <v>WHITCHURCH STOUFFVILLE HYDRO ELECTRIC COMMISSION</v>
          </cell>
          <cell r="B2744" t="str">
            <v>HYDRO ONE NETWORKS INC.</v>
          </cell>
          <cell r="D2744">
            <v>-2640237</v>
          </cell>
        </row>
        <row r="2745">
          <cell r="A2745" t="str">
            <v>WILLIAMSBURG HYDRO-ELECTRIC SYSTEM</v>
          </cell>
          <cell r="B2745" t="str">
            <v>RIDEAU ST. LAWRENCE DISTRIBUTION INC.</v>
          </cell>
          <cell r="D2745">
            <v>-27463</v>
          </cell>
        </row>
        <row r="2746">
          <cell r="A2746" t="str">
            <v>WINCHESTER HYDRO COMMISSION</v>
          </cell>
          <cell r="B2746" t="str">
            <v>HYDRO ONE NETWORKS INC.</v>
          </cell>
          <cell r="D2746">
            <v>-170526</v>
          </cell>
        </row>
        <row r="2747">
          <cell r="A2747" t="str">
            <v>WINDSOR UTILITIES COMMISSION</v>
          </cell>
          <cell r="B2747" t="str">
            <v>ENWIN UTILITIES LTD.</v>
          </cell>
          <cell r="D2747">
            <v>-10768892</v>
          </cell>
        </row>
        <row r="2748">
          <cell r="A2748" t="str">
            <v>WINGHAM PUBLIC UTILITIES COMMISSION</v>
          </cell>
          <cell r="B2748" t="str">
            <v>WESTARIO POWER INC.</v>
          </cell>
          <cell r="D2748">
            <v>-290938</v>
          </cell>
        </row>
        <row r="2749">
          <cell r="A2749" t="str">
            <v>WOODSTOCK HYDRO SERVICES INC.</v>
          </cell>
          <cell r="B2749" t="str">
            <v>WOODSTOCK HYDRO SERVICES INC.</v>
          </cell>
          <cell r="D2749">
            <v>-1751980</v>
          </cell>
        </row>
        <row r="2750">
          <cell r="A2750" t="str">
            <v>WOODVILLE HYDRO-ELECTRIC SYSTEM</v>
          </cell>
          <cell r="B2750" t="str">
            <v>HYDRO ONE NETWORKS INC.</v>
          </cell>
          <cell r="D2750">
            <v>-54831</v>
          </cell>
        </row>
        <row r="2751">
          <cell r="A2751" t="str">
            <v>WYOMING HYDRO ELECTRIC COMMISSION</v>
          </cell>
          <cell r="B2751" t="str">
            <v>HYDRO ONE NETWORKS INC.</v>
          </cell>
          <cell r="D2751">
            <v>-90392</v>
          </cell>
        </row>
        <row r="2752">
          <cell r="A2752" t="str">
            <v>ZORRA ELECTRIC SUPPLY AUTHORITY</v>
          </cell>
          <cell r="B2752" t="str">
            <v>ERIE THAMES POWERLINES CORPORATION</v>
          </cell>
          <cell r="D2752">
            <v>-129374</v>
          </cell>
        </row>
        <row r="2753">
          <cell r="A2753" t="str">
            <v>ZURICH HYDRO ELECTRIC COMMISSION</v>
          </cell>
          <cell r="B2753" t="str">
            <v>FESTIVAL HYDRO INC.</v>
          </cell>
          <cell r="D2753">
            <v>-50560</v>
          </cell>
        </row>
        <row r="2758">
          <cell r="A2758" t="str">
            <v>AILSA CRAIG HYDRO ELECTRIC SYSTEM</v>
          </cell>
          <cell r="B2758" t="str">
            <v>HYDRO ONE NETWORKS INC.</v>
          </cell>
          <cell r="D2758">
            <v>-100879</v>
          </cell>
        </row>
        <row r="2759">
          <cell r="A2759" t="str">
            <v>ALVINSTON PUBLIC UTILITIES COMMISSION</v>
          </cell>
          <cell r="B2759" t="str">
            <v>BLUEWATER POWER DISTRIBUTION CORPORATION</v>
          </cell>
          <cell r="D2759">
            <v>-42246</v>
          </cell>
        </row>
        <row r="2760">
          <cell r="A2760" t="str">
            <v>ANCASTER HYDRO-ELECTRIC COMMISSION</v>
          </cell>
          <cell r="B2760" t="str">
            <v>HORIZON UTILITIES CORPORATION</v>
          </cell>
          <cell r="D2760">
            <v>-980562</v>
          </cell>
        </row>
        <row r="2761">
          <cell r="A2761" t="str">
            <v>ARKONA HYDRO ELECTRIC COMMISSION</v>
          </cell>
          <cell r="B2761" t="str">
            <v>HYDRO ONE NETWORKS INC.</v>
          </cell>
          <cell r="D2761">
            <v>-53496</v>
          </cell>
        </row>
        <row r="2762">
          <cell r="A2762" t="str">
            <v>ARNPRIOR HYDRO ELECTRIC COMMISSION</v>
          </cell>
          <cell r="B2762" t="str">
            <v>HYDRO ONE NETWORKS INC.</v>
          </cell>
          <cell r="D2762">
            <v>-1262893</v>
          </cell>
        </row>
        <row r="2763">
          <cell r="A2763" t="str">
            <v>ASPHODEL-NORWOOD DISTRIBUTION INCORPORATED</v>
          </cell>
          <cell r="B2763" t="str">
            <v>PETERBOROUGH DISTRIBUTION INCORPORATED</v>
          </cell>
          <cell r="D2763">
            <v>-62092</v>
          </cell>
        </row>
        <row r="2764">
          <cell r="A2764" t="str">
            <v>ATIKOKAN HYDRO INC.</v>
          </cell>
          <cell r="B2764" t="str">
            <v>ATIKOKAN HYDRO INC.</v>
          </cell>
          <cell r="D2764">
            <v>-296693</v>
          </cell>
        </row>
        <row r="2765">
          <cell r="A2765" t="str">
            <v>AURORA HYDRO CONNECTIONS LIMITED</v>
          </cell>
          <cell r="B2765" t="str">
            <v>POWERSTREAM INC.</v>
          </cell>
          <cell r="D2765">
            <v>-14298281</v>
          </cell>
        </row>
        <row r="2766">
          <cell r="A2766" t="str">
            <v>AYLMER PUBLIC UTILITIES COMMISSION</v>
          </cell>
          <cell r="B2766" t="str">
            <v>ERIE THAMES POWERLINES CORPORATION</v>
          </cell>
          <cell r="D2766">
            <v>-746072</v>
          </cell>
        </row>
        <row r="2767">
          <cell r="A2767" t="str">
            <v>BELLEVILLE ELECTRIC CORPORATION</v>
          </cell>
          <cell r="B2767" t="str">
            <v>VERIDIAN CONNECTIONS INC.</v>
          </cell>
          <cell r="D2767">
            <v>-1721933</v>
          </cell>
        </row>
        <row r="2768">
          <cell r="A2768" t="str">
            <v>BLUE MOUNTAINS HYDRO SERVICES COMPANY INC.</v>
          </cell>
          <cell r="B2768" t="str">
            <v>COLLUS POWER CORP.</v>
          </cell>
          <cell r="D2768">
            <v>-390480</v>
          </cell>
        </row>
        <row r="2769">
          <cell r="A2769" t="str">
            <v>BLYTH HYDRO ELECTRIC COMMISSION</v>
          </cell>
          <cell r="B2769" t="str">
            <v>HYDRO ONE NETWORKS INC.</v>
          </cell>
          <cell r="D2769">
            <v>-125077</v>
          </cell>
        </row>
        <row r="2770">
          <cell r="A2770" t="str">
            <v>BOARD OF LIGHT &amp; HEAT COMM. OF THE CITY OF GUELPH</v>
          </cell>
          <cell r="B2770" t="str">
            <v>GUELPH HYDRO ELECTRIC SYSTEMS INC.</v>
          </cell>
          <cell r="D2770">
            <v>-25897619</v>
          </cell>
        </row>
        <row r="2771">
          <cell r="A2771" t="str">
            <v>BOBCAYGEON HYDRO ELECTRIC COMMISSION</v>
          </cell>
          <cell r="B2771" t="str">
            <v>HYDRO ONE NETWORKS INC.</v>
          </cell>
          <cell r="D2771">
            <v>-1018554</v>
          </cell>
        </row>
        <row r="2772">
          <cell r="A2772" t="str">
            <v>BRADFORD WEST GWILLIMBURY PUBLIC UTILITIES COMMISSION</v>
          </cell>
          <cell r="B2772" t="str">
            <v>POWERSTREAM INC.</v>
          </cell>
          <cell r="D2772">
            <v>-2779296</v>
          </cell>
        </row>
        <row r="2773">
          <cell r="A2773" t="str">
            <v>BRIGHTON DISTRIBUTION INC.</v>
          </cell>
          <cell r="B2773" t="str">
            <v>HYDRO ONE NETWORKS INC.</v>
          </cell>
          <cell r="D2773">
            <v>-216290</v>
          </cell>
        </row>
        <row r="2774">
          <cell r="A2774" t="str">
            <v>BROCK HYDRO-ELECTRIC COMMISSION</v>
          </cell>
          <cell r="B2774" t="str">
            <v>VERIDIAN CONNECTIONS INC.</v>
          </cell>
          <cell r="D2774">
            <v>-190457</v>
          </cell>
        </row>
        <row r="2775">
          <cell r="A2775" t="str">
            <v>BROCKVILLE UTILITIES INCORPORATED</v>
          </cell>
          <cell r="B2775" t="str">
            <v>HYDRO ONE NETWORKS INC.</v>
          </cell>
          <cell r="D2775">
            <v>-1116731</v>
          </cell>
        </row>
        <row r="2776">
          <cell r="A2776" t="str">
            <v>BRUSSELS PUBLIC UTILITIES COMMISSION</v>
          </cell>
          <cell r="B2776" t="str">
            <v>FESTIVAL HYDRO INC.</v>
          </cell>
          <cell r="D2776">
            <v>-78830</v>
          </cell>
        </row>
        <row r="2777">
          <cell r="A2777" t="str">
            <v>BURK'S FALLS HYDRO ELECTRIC COMMISSION</v>
          </cell>
          <cell r="B2777" t="str">
            <v>LAKELAND POWER DISTRIBUTION LTD.</v>
          </cell>
          <cell r="D2777">
            <v>-102860</v>
          </cell>
        </row>
        <row r="2778">
          <cell r="A2778" t="str">
            <v>BURLINGTON HYDRO INC.</v>
          </cell>
          <cell r="B2778" t="str">
            <v>BURLINGTON HYDRO INC.</v>
          </cell>
          <cell r="D2778">
            <v>-28309928</v>
          </cell>
        </row>
        <row r="2779">
          <cell r="A2779" t="str">
            <v>CAMBRIDGE AND NORTH DUMFRIES HYDRO INC.</v>
          </cell>
          <cell r="B2779" t="str">
            <v>CAMBRIDGE AND NORTH DUMFRIES HYDRO INC.</v>
          </cell>
          <cell r="D2779">
            <v>-32091282</v>
          </cell>
        </row>
        <row r="2780">
          <cell r="A2780" t="str">
            <v>CAPREOL HYDRO ELECTRIC COMMISSION</v>
          </cell>
          <cell r="B2780" t="str">
            <v>GREATER SUDBURY HYDRO INC.</v>
          </cell>
          <cell r="D2780">
            <v>-423058</v>
          </cell>
        </row>
        <row r="2781">
          <cell r="A2781" t="str">
            <v>CASSELMAN HYDRO INC.</v>
          </cell>
          <cell r="B2781" t="str">
            <v>HYDRO OTTAWA LIMITED</v>
          </cell>
          <cell r="D2781">
            <v>-600230</v>
          </cell>
        </row>
        <row r="2782">
          <cell r="A2782" t="str">
            <v>CAVAN-MILLBROOK-NORTH MONAGHAN PUBLIC UTILITIES COMMISSION</v>
          </cell>
          <cell r="B2782" t="str">
            <v>HYDRO ONE NETWORKS INC.</v>
          </cell>
          <cell r="D2782">
            <v>-204006</v>
          </cell>
        </row>
        <row r="2783">
          <cell r="A2783" t="str">
            <v>CENTRE HASTINGS HYDRO ELECTRIC COMMISSION</v>
          </cell>
          <cell r="B2783" t="str">
            <v>HYDRO ONE NETWORKS INC.</v>
          </cell>
          <cell r="D2783">
            <v>-75542</v>
          </cell>
        </row>
        <row r="2784">
          <cell r="A2784" t="str">
            <v>CHALK RIVER HYDRO</v>
          </cell>
          <cell r="B2784" t="str">
            <v>HYDRO ONE NETWORKS INC.</v>
          </cell>
          <cell r="D2784">
            <v>-102901</v>
          </cell>
        </row>
        <row r="2785">
          <cell r="A2785" t="str">
            <v>CHAPLEAU PUBLIC UTILITIES CORPORATION</v>
          </cell>
          <cell r="B2785" t="str">
            <v>CHAPLEAU PUBLIC UTILITIES CORPORATION</v>
          </cell>
          <cell r="D2785">
            <v>-61710</v>
          </cell>
        </row>
        <row r="2786">
          <cell r="A2786" t="str">
            <v>CITY OF DRYDEN HYDRO ELECTRIC COMMISSION</v>
          </cell>
          <cell r="B2786" t="str">
            <v>HYDRO ONE NETWORKS INC.</v>
          </cell>
          <cell r="D2786">
            <v>-747376</v>
          </cell>
        </row>
        <row r="2787">
          <cell r="A2787" t="str">
            <v>CLARINGTON HYDRO-ELECTRIC COMMISSION</v>
          </cell>
          <cell r="B2787" t="str">
            <v>VERIDIAN CONNECTIONS INC.</v>
          </cell>
          <cell r="D2787">
            <v>-6354159</v>
          </cell>
        </row>
        <row r="2788">
          <cell r="A2788" t="str">
            <v>CLEARVIEW HYDRO ELECTRIC COMMISSION</v>
          </cell>
          <cell r="B2788" t="str">
            <v>COLLUS POWER CORP.</v>
          </cell>
          <cell r="D2788">
            <v>-253198</v>
          </cell>
        </row>
        <row r="2789">
          <cell r="A2789" t="str">
            <v>CLINTON POWER CORPORATION</v>
          </cell>
          <cell r="B2789" t="str">
            <v>ERIE THAMES POWERLINES CORPORATION</v>
          </cell>
          <cell r="D2789">
            <v>-90743</v>
          </cell>
        </row>
        <row r="2790">
          <cell r="A2790" t="str">
            <v>COLBORNE PUBLIC UTILITIES COMMISSION</v>
          </cell>
          <cell r="B2790" t="str">
            <v>LAKEFRONT UTILITIES INC.</v>
          </cell>
          <cell r="D2790">
            <v>-72121</v>
          </cell>
        </row>
        <row r="2791">
          <cell r="A2791" t="str">
            <v>COTTAM HYDRO-ELECTRIC SYSTEM</v>
          </cell>
          <cell r="B2791" t="str">
            <v>E.L.K. ENERGY INC.</v>
          </cell>
          <cell r="D2791">
            <v>-644435</v>
          </cell>
        </row>
        <row r="2792">
          <cell r="A2792" t="str">
            <v>DASHWOOD HYDRO-ELECTRIC SYSTEM</v>
          </cell>
          <cell r="B2792" t="str">
            <v>FESTIVAL HYDRO INC.</v>
          </cell>
          <cell r="D2792">
            <v>-6080</v>
          </cell>
        </row>
        <row r="2793">
          <cell r="A2793" t="str">
            <v>DELHI HYDRO-ELECTRIC COMMISSION</v>
          </cell>
          <cell r="B2793" t="str">
            <v>NORFOLK POWER DISTRIBUTION INC.</v>
          </cell>
          <cell r="D2793">
            <v>-62683</v>
          </cell>
        </row>
        <row r="2794">
          <cell r="A2794" t="str">
            <v>DESERONTO PUBLIC UTILITIES COMMISSION</v>
          </cell>
          <cell r="B2794" t="str">
            <v>HYDRO ONE NETWORKS INC.</v>
          </cell>
          <cell r="D2794">
            <v>-108785</v>
          </cell>
        </row>
        <row r="2795">
          <cell r="A2795" t="str">
            <v>DUNDALK HYDRO ELECTRIC SYSTEM</v>
          </cell>
          <cell r="B2795" t="str">
            <v>HYDRO ONE NETWORKS INC.</v>
          </cell>
          <cell r="D2795">
            <v>-162571</v>
          </cell>
        </row>
        <row r="2796">
          <cell r="A2796" t="str">
            <v>DUNDAS HYDRO-ELECTRIC COMMISSION</v>
          </cell>
          <cell r="B2796" t="str">
            <v>HORIZON UTILITIES CORPORATION</v>
          </cell>
          <cell r="D2796">
            <v>-3753781</v>
          </cell>
        </row>
        <row r="2797">
          <cell r="A2797" t="str">
            <v>DUNNVILLE HYDRO ELECTRIC COMMISSION</v>
          </cell>
          <cell r="B2797" t="str">
            <v>HALDIMAND COUNTY HYDRO INC.</v>
          </cell>
          <cell r="D2797">
            <v>-458901</v>
          </cell>
        </row>
        <row r="2798">
          <cell r="A2798" t="str">
            <v>DURHAM HYDRO ELECTRIC COMMISSION</v>
          </cell>
          <cell r="B2798" t="str">
            <v>HYDRO ONE NETWORKS INC.</v>
          </cell>
          <cell r="D2798">
            <v>-73638</v>
          </cell>
        </row>
        <row r="2799">
          <cell r="A2799" t="str">
            <v>DUTTON HYDRO LIMITED</v>
          </cell>
          <cell r="B2799" t="str">
            <v>MIDDLESEX POWER DISTRIBUTION CORPORATION</v>
          </cell>
          <cell r="D2799">
            <v>-69053</v>
          </cell>
        </row>
        <row r="2800">
          <cell r="A2800" t="str">
            <v>EAST ZORRA-TAVISTOCK PUBLIC UTILITY COMMISSION</v>
          </cell>
          <cell r="B2800" t="str">
            <v>ERIE THAMES POWERLINES CORPORATION</v>
          </cell>
          <cell r="D2800">
            <v>-360566</v>
          </cell>
        </row>
        <row r="2801">
          <cell r="A2801" t="str">
            <v>ELMWOOD HYDRO-ELECTRIC SYSTEM</v>
          </cell>
          <cell r="B2801" t="str">
            <v>WESTARIO POWER INC.</v>
          </cell>
          <cell r="D2801">
            <v>-7042</v>
          </cell>
        </row>
        <row r="2802">
          <cell r="A2802" t="str">
            <v>EMBRUN COOPERATIVE HYDRO INC.</v>
          </cell>
          <cell r="B2802" t="str">
            <v>COOPERATIVE HYDRO EMBRUN INC.</v>
          </cell>
          <cell r="D2802">
            <v>-552110</v>
          </cell>
        </row>
        <row r="2803">
          <cell r="A2803" t="str">
            <v>ERIN HYDRO ELECTRIC COMMISSION</v>
          </cell>
          <cell r="B2803" t="str">
            <v>HYDRO ONE NETWORKS INC.</v>
          </cell>
          <cell r="D2803">
            <v>-973782</v>
          </cell>
        </row>
        <row r="2804">
          <cell r="A2804" t="str">
            <v>ESSEX HYDRO-ELECTRIC COMMISSION</v>
          </cell>
          <cell r="B2804" t="str">
            <v>E.L.K. ENERGY INC.</v>
          </cell>
          <cell r="D2804">
            <v>-1006600</v>
          </cell>
        </row>
        <row r="2805">
          <cell r="A2805" t="str">
            <v>FENELON FALLS BOARD OF WATER, LIGHT AND POWER COMMISSIONERS</v>
          </cell>
          <cell r="B2805" t="str">
            <v>HYDRO ONE NETWORKS INC.</v>
          </cell>
          <cell r="D2805">
            <v>-116424</v>
          </cell>
        </row>
        <row r="2806">
          <cell r="A2806" t="str">
            <v>FLAMBOROUGH HYDRO ELECTRIC COMMISSION</v>
          </cell>
          <cell r="B2806" t="str">
            <v>HORIZON UTILITIES CORPORATION</v>
          </cell>
          <cell r="D2806">
            <v>-631177</v>
          </cell>
        </row>
        <row r="2807">
          <cell r="A2807" t="str">
            <v>FOREST PUBLIC UTILITIES COMMISSION</v>
          </cell>
          <cell r="B2807" t="str">
            <v>HYDRO ONE NETWORKS INC.</v>
          </cell>
          <cell r="D2807">
            <v>-251492</v>
          </cell>
        </row>
        <row r="2808">
          <cell r="A2808" t="str">
            <v>FORT FRANCES POWER CORPORATION</v>
          </cell>
          <cell r="B2808" t="str">
            <v>FORT FRANCES POWER CORPORATION</v>
          </cell>
          <cell r="D2808">
            <v>-344364</v>
          </cell>
        </row>
        <row r="2809">
          <cell r="A2809" t="str">
            <v>GEORGINA HYDRO ELECTRIC COMMISSION</v>
          </cell>
          <cell r="B2809" t="str">
            <v>HYDRO ONE NETWORKS INC.</v>
          </cell>
          <cell r="D2809">
            <v>-519344</v>
          </cell>
        </row>
        <row r="2810">
          <cell r="A2810" t="str">
            <v>GLENCOE PUBLIC UTILITIES COMMISSION</v>
          </cell>
          <cell r="B2810" t="str">
            <v>HYDRO ONE NETWORKS INC.</v>
          </cell>
          <cell r="D2810">
            <v>-192733</v>
          </cell>
        </row>
        <row r="2811">
          <cell r="A2811" t="str">
            <v>GOULBOURN HYDRO ELECTRIC COMMISSION</v>
          </cell>
          <cell r="B2811" t="str">
            <v>HYDRO OTTAWA LIMITED</v>
          </cell>
          <cell r="D2811">
            <v>-3244443</v>
          </cell>
        </row>
        <row r="2812">
          <cell r="A2812" t="str">
            <v>GRAND VALLEY ENERGY INC.</v>
          </cell>
          <cell r="B2812" t="str">
            <v>ORANGEVILLE HYDRO LIMITED</v>
          </cell>
          <cell r="D2812">
            <v>-440681</v>
          </cell>
        </row>
        <row r="2813">
          <cell r="A2813" t="str">
            <v>GRAVENHURST HYDRO ELECTRIC INC.</v>
          </cell>
          <cell r="B2813" t="str">
            <v>VERIDIAN CONNECTIONS INC.</v>
          </cell>
          <cell r="D2813">
            <v>-595320</v>
          </cell>
        </row>
        <row r="2814">
          <cell r="A2814" t="str">
            <v>GRIMSBY POWER INCORPORATED</v>
          </cell>
          <cell r="B2814" t="str">
            <v>GRIMSBY POWER INCORPORATED</v>
          </cell>
          <cell r="D2814">
            <v>-5179246</v>
          </cell>
        </row>
        <row r="2815">
          <cell r="A2815" t="str">
            <v>GUELPH/ERAMOSA HYDRO-ELECTRIC COMMISSION</v>
          </cell>
          <cell r="B2815" t="str">
            <v>GUELPH HYDRO ELECTRIC SYSTEMS INC.</v>
          </cell>
          <cell r="D2815">
            <v>-894803</v>
          </cell>
        </row>
        <row r="2816">
          <cell r="A2816" t="str">
            <v>HALDIMAND HYDRO-ELECTRIC COMMISSION</v>
          </cell>
          <cell r="B2816" t="str">
            <v>HALDIMAND COUNTY HYDRO INC.</v>
          </cell>
          <cell r="D2816">
            <v>-507544</v>
          </cell>
        </row>
        <row r="2817">
          <cell r="A2817" t="str">
            <v>HAMILTON HYDRO INC.</v>
          </cell>
          <cell r="B2817" t="str">
            <v>HORIZON UTILITIES CORPORATION</v>
          </cell>
          <cell r="D2817">
            <v>-7549299</v>
          </cell>
        </row>
        <row r="2818">
          <cell r="A2818" t="str">
            <v>HANOVER ELECTRIC SERVICES INC.</v>
          </cell>
          <cell r="B2818" t="str">
            <v>WESTARIO POWER INC.</v>
          </cell>
          <cell r="D2818">
            <v>-649252</v>
          </cell>
        </row>
        <row r="2819">
          <cell r="A2819" t="str">
            <v>HASTINGS PUBLIC UTILITIES</v>
          </cell>
          <cell r="B2819" t="str">
            <v>HYDRO ONE NETWORKS INC.</v>
          </cell>
          <cell r="D2819">
            <v>-51513</v>
          </cell>
        </row>
        <row r="2820">
          <cell r="A2820" t="str">
            <v>HAVELOCK-BELMONT-METHUEN HYDRO ELECTRIC COMMISSION</v>
          </cell>
          <cell r="B2820" t="str">
            <v>HYDRO ONE NETWORKS INC.</v>
          </cell>
          <cell r="D2820">
            <v>-46025</v>
          </cell>
        </row>
        <row r="2821">
          <cell r="A2821" t="str">
            <v>HEARST POWER DISTRIBUTION COMPANY LIMITED</v>
          </cell>
          <cell r="B2821" t="str">
            <v>HEARST POWER DISTRIBUTION COMPANY LIMITED</v>
          </cell>
          <cell r="D2821">
            <v>-206641</v>
          </cell>
        </row>
        <row r="2822">
          <cell r="A2822" t="str">
            <v>HEC OF THE TOWNSHIP OF ALFRED - PLANTAGENET</v>
          </cell>
          <cell r="B2822" t="str">
            <v>HYDRO 2000 INC.</v>
          </cell>
          <cell r="D2822">
            <v>-126380</v>
          </cell>
        </row>
        <row r="2823">
          <cell r="A2823" t="str">
            <v>HENSALL PUBLIC UTILITIES COMMISSION</v>
          </cell>
          <cell r="B2823" t="str">
            <v>FESTIVAL HYDRO INC.</v>
          </cell>
          <cell r="D2823">
            <v>-53777</v>
          </cell>
        </row>
        <row r="2824">
          <cell r="A2824" t="str">
            <v>HOLSTEIN HYDRO ELECTRIC SYSTEM</v>
          </cell>
          <cell r="B2824" t="str">
            <v>WELLINGTON NORTH POWER INC.</v>
          </cell>
          <cell r="D2824">
            <v>-11616</v>
          </cell>
        </row>
        <row r="2825">
          <cell r="A2825" t="str">
            <v>HUNTSVILLE PUBLIC UTILITIES COMMISSION</v>
          </cell>
          <cell r="B2825" t="str">
            <v>LAKELAND POWER DISTRIBUTION LTD.</v>
          </cell>
          <cell r="D2825">
            <v>-434121</v>
          </cell>
        </row>
        <row r="2826">
          <cell r="A2826" t="str">
            <v>HYDRO ELECTRIC COMMISSION OF THE CORPORATION OF THE TOWNSHIP OF MIDDLESEX CENTRE</v>
          </cell>
          <cell r="B2826" t="str">
            <v>HYDRO ONE NETWORKS INC.</v>
          </cell>
          <cell r="D2826">
            <v>-281568</v>
          </cell>
        </row>
        <row r="2827">
          <cell r="A2827" t="str">
            <v>HYDRO ELECTRIC COMMISSION OF THE TOWN OF LEAMINGTON</v>
          </cell>
          <cell r="B2827" t="str">
            <v>ESSEX POWERLINES CORPORATION</v>
          </cell>
          <cell r="D2827">
            <v>-2388864</v>
          </cell>
        </row>
        <row r="2828">
          <cell r="A2828" t="str">
            <v>HYDRO ELECTRIC COMMISSION OF THE TOWNSHIP OF SPRINGWATER</v>
          </cell>
          <cell r="B2828" t="str">
            <v>HYDRO ONE NETWORKS INC.</v>
          </cell>
          <cell r="D2828">
            <v>-298803</v>
          </cell>
        </row>
        <row r="2829">
          <cell r="A2829" t="str">
            <v>HYDRO HAWKESBURY INC.</v>
          </cell>
          <cell r="B2829" t="str">
            <v>HYDRO HAWKESBURY INC.</v>
          </cell>
          <cell r="D2829">
            <v>-652498</v>
          </cell>
        </row>
        <row r="2830">
          <cell r="A2830" t="str">
            <v>HYDRO MISSISSAUGA CORPORATION</v>
          </cell>
          <cell r="B2830" t="str">
            <v>ENERSOURCE HYDRO MISSISSAUGA INC.</v>
          </cell>
          <cell r="D2830">
            <v>-196777461</v>
          </cell>
        </row>
        <row r="2831">
          <cell r="A2831" t="str">
            <v>HYDRO ONE BRAMPTON NETWORKS INC.</v>
          </cell>
          <cell r="B2831" t="str">
            <v>HYDRO ONE BRAMPTON NETWORKS INC.</v>
          </cell>
          <cell r="D2831">
            <v>-76260277</v>
          </cell>
        </row>
        <row r="2832">
          <cell r="A2832" t="str">
            <v>HYDRO OTTAWA LIMITED</v>
          </cell>
          <cell r="B2832" t="str">
            <v>HYDRO OTTAWA LIMITED</v>
          </cell>
          <cell r="D2832">
            <v>-38447615</v>
          </cell>
        </row>
        <row r="2833">
          <cell r="A2833" t="str">
            <v>HYDRO VAUGHAN DISTRIBUTION INC.</v>
          </cell>
          <cell r="B2833" t="str">
            <v>POWERSTREAM INC.</v>
          </cell>
          <cell r="D2833">
            <v>-91224766</v>
          </cell>
        </row>
        <row r="2834">
          <cell r="A2834" t="str">
            <v>HYDRO-ELECTRIC COMMISSION FOR THE TOWN OF AMHERSTBURG</v>
          </cell>
          <cell r="B2834" t="str">
            <v>ESSEX POWERLINES CORPORATION</v>
          </cell>
          <cell r="D2834">
            <v>-877112</v>
          </cell>
        </row>
        <row r="2835">
          <cell r="A2835" t="str">
            <v>HYDRO-ELECTRIC COMMISSION OF SOUTH DUMFRIES</v>
          </cell>
          <cell r="B2835" t="str">
            <v>BRANT COUNTY POWER INC.</v>
          </cell>
          <cell r="D2835">
            <v>-1348475</v>
          </cell>
        </row>
        <row r="2836">
          <cell r="A2836" t="str">
            <v>HYDRO-ELECTRIC COMMISSION OF THE CITY OF BRANTFORD</v>
          </cell>
          <cell r="B2836" t="str">
            <v>BRANTFORD POWER INC.</v>
          </cell>
          <cell r="D2836">
            <v>-4569232</v>
          </cell>
        </row>
        <row r="2837">
          <cell r="A2837" t="str">
            <v>HYDRO-ELECTRIC COMMISSION OF THE CITY OF PEMBROKE</v>
          </cell>
          <cell r="B2837" t="str">
            <v>OTTAWA RIVER POWER CORPORATION</v>
          </cell>
          <cell r="D2837">
            <v>-1940364</v>
          </cell>
        </row>
        <row r="2838">
          <cell r="A2838" t="str">
            <v>HYDRO-ELECTRIC COMMISSION OF THE CITY OF SARNIA</v>
          </cell>
          <cell r="B2838" t="str">
            <v>BLUEWATER POWER DISTRIBUTION CORPORATION</v>
          </cell>
          <cell r="D2838">
            <v>-1848188</v>
          </cell>
        </row>
        <row r="2839">
          <cell r="A2839" t="str">
            <v>HYDRO-ELECTRIC COMMISSION OF THE CORPORATION OF THE TOWNSHIP OF NORTH DUNDAS</v>
          </cell>
          <cell r="B2839" t="str">
            <v>HYDRO ONE NETWORKS INC.</v>
          </cell>
          <cell r="D2839">
            <v>-307740</v>
          </cell>
        </row>
        <row r="2840">
          <cell r="A2840" t="str">
            <v>HYDRO-ELECTRIC COMMISSION OF THE TOWN OF BRACEBRIDGE</v>
          </cell>
          <cell r="B2840" t="str">
            <v>LAKELAND POWER DISTRIBUTION LTD.</v>
          </cell>
          <cell r="D2840">
            <v>-355689</v>
          </cell>
        </row>
        <row r="2841">
          <cell r="A2841" t="str">
            <v>HYDRO-ELECTRIC COMMISSION OF THE TOWN OF CACHE BAY</v>
          </cell>
          <cell r="B2841" t="str">
            <v>GREATER SUDBURY HYDRO INC.</v>
          </cell>
          <cell r="D2841">
            <v>-3083</v>
          </cell>
        </row>
        <row r="2842">
          <cell r="A2842" t="str">
            <v>HYDRO-ELECTRIC COMMISSION OF THE TOWN OF HARRISTON</v>
          </cell>
          <cell r="B2842" t="str">
            <v>WESTARIO POWER INC.</v>
          </cell>
          <cell r="D2842">
            <v>-81709</v>
          </cell>
        </row>
        <row r="2843">
          <cell r="A2843" t="str">
            <v>HYDRO-ELECTRIC COMMISSION OF THE TOWN OF HARROW</v>
          </cell>
          <cell r="B2843" t="str">
            <v>E.L.K. ENERGY INC.</v>
          </cell>
          <cell r="D2843">
            <v>-317125</v>
          </cell>
        </row>
        <row r="2844">
          <cell r="A2844" t="str">
            <v>HYDRO-ELECTRIC COMMISSION OF THE TOWN OF LASALLE</v>
          </cell>
          <cell r="B2844" t="str">
            <v>ESSEX POWERLINES CORPORATION</v>
          </cell>
          <cell r="D2844">
            <v>-7306579</v>
          </cell>
        </row>
        <row r="2845">
          <cell r="A2845" t="str">
            <v>HYDRO-ELECTRIC COMMISSION OF THE TOWN OF PORT ELGIN</v>
          </cell>
          <cell r="B2845" t="str">
            <v>WESTARIO POWER INC.</v>
          </cell>
          <cell r="D2845">
            <v>-1996787</v>
          </cell>
        </row>
        <row r="2846">
          <cell r="A2846" t="str">
            <v>HYDRO-ELECTRIC COMMISSION OF THE TOWN OF STURGEON FALLS</v>
          </cell>
          <cell r="B2846" t="str">
            <v>GREATER SUDBURY HYDRO INC.</v>
          </cell>
          <cell r="D2846">
            <v>-71204</v>
          </cell>
        </row>
        <row r="2847">
          <cell r="A2847" t="str">
            <v>HYDRO-ELECTRIC COMMISSION OF THE TOWN OF VANKLEEK HILL</v>
          </cell>
          <cell r="B2847" t="str">
            <v>HYDRO ONE NETWORKS INC.</v>
          </cell>
          <cell r="D2847">
            <v>-355610</v>
          </cell>
        </row>
        <row r="2848">
          <cell r="A2848" t="str">
            <v>HYDRO-ELECTRIC COMMISSION OF THE TOWN OF WASAGA BEACH</v>
          </cell>
          <cell r="B2848" t="str">
            <v>WASAGA DISTRIBUTION INC.</v>
          </cell>
          <cell r="D2848">
            <v>-4443704</v>
          </cell>
        </row>
        <row r="2849">
          <cell r="A2849" t="str">
            <v>HYDRO-ELECTRIC COMMISSION OF THE TOWN OF WEBBWOOD</v>
          </cell>
          <cell r="B2849" t="str">
            <v>ESPANOLA REGIONAL HYDRO DISTRIBUTION CORPORATION</v>
          </cell>
          <cell r="D2849">
            <v>-41141</v>
          </cell>
        </row>
        <row r="2850">
          <cell r="A2850" t="str">
            <v>HYDRO-ELECTRIC COMMISSION OF THE TOWN OF WIARTON</v>
          </cell>
          <cell r="B2850" t="str">
            <v>HYDRO ONE NETWORKS INC.</v>
          </cell>
          <cell r="D2850">
            <v>-166888</v>
          </cell>
        </row>
        <row r="2851">
          <cell r="A2851" t="str">
            <v>HYDRO-ELECTRIC COMMISSION OF THE TOWNSHIP OF BRANTFORD</v>
          </cell>
          <cell r="B2851" t="str">
            <v>BRANT COUNTY POWER INC.</v>
          </cell>
          <cell r="D2851">
            <v>-678854</v>
          </cell>
        </row>
        <row r="2852">
          <cell r="A2852" t="str">
            <v>HYDRO-ELECTRIC COMMISSION OF THE TOWNSHIP OF BURFORD</v>
          </cell>
          <cell r="B2852" t="str">
            <v>BRANT COUNTY POWER INC.</v>
          </cell>
          <cell r="D2852">
            <v>-306179</v>
          </cell>
        </row>
        <row r="2853">
          <cell r="A2853" t="str">
            <v>HYDRO-ELECTRIC COMMISSION OF THE TOWNSHIP OF ESSA</v>
          </cell>
          <cell r="B2853" t="str">
            <v>POWERSTREAM INC.</v>
          </cell>
          <cell r="D2853">
            <v>-91794</v>
          </cell>
        </row>
        <row r="2854">
          <cell r="A2854" t="str">
            <v>HYDRO-ELECTRIC COMMISSION OF THE VILLAGE OF CLIFFORD</v>
          </cell>
          <cell r="B2854" t="str">
            <v>WESTARIO POWER INC.</v>
          </cell>
          <cell r="D2854">
            <v>-45481</v>
          </cell>
        </row>
        <row r="2855">
          <cell r="A2855" t="str">
            <v>HYDRO-ELECTRIC COMMISSION OF THE VILLAGE OF ELORA</v>
          </cell>
          <cell r="B2855" t="str">
            <v>CENTRE WELLINGTON HYDRO LTD.</v>
          </cell>
          <cell r="D2855">
            <v>-970999</v>
          </cell>
        </row>
        <row r="2856">
          <cell r="A2856" t="str">
            <v>HYDRO-ELECTRIC COMMISSION OF THE VILLAGE OF LUCAN</v>
          </cell>
          <cell r="B2856" t="str">
            <v>HYDRO ONE NETWORKS INC.</v>
          </cell>
          <cell r="D2856">
            <v>-190225</v>
          </cell>
        </row>
        <row r="2857">
          <cell r="A2857" t="str">
            <v>HYDRO-ELECTRIC COMMISSION OF THE VILLAGE OF PAISLEY</v>
          </cell>
          <cell r="B2857" t="str">
            <v>HYDRO ONE NETWORKS INC.</v>
          </cell>
          <cell r="D2857">
            <v>-60655</v>
          </cell>
        </row>
        <row r="2858">
          <cell r="A2858" t="str">
            <v>HYDRO-ELECTRIC COMMISSION OF THE VILLAGE OF ST. CLAIR BEACH</v>
          </cell>
          <cell r="B2858" t="str">
            <v>ESSEX POWERLINES CORPORATION</v>
          </cell>
          <cell r="D2858">
            <v>-1482312</v>
          </cell>
        </row>
        <row r="2859">
          <cell r="A2859" t="str">
            <v>INGERSOLL PUBLIC UTILITY COMMISSION</v>
          </cell>
          <cell r="B2859" t="str">
            <v>ERIE THAMES POWERLINES CORPORATION</v>
          </cell>
          <cell r="D2859">
            <v>-1202839</v>
          </cell>
        </row>
        <row r="2860">
          <cell r="A2860" t="str">
            <v>INNISFIL HYDRO DISTRIBUTION SYSTEMS LIMITED</v>
          </cell>
          <cell r="B2860" t="str">
            <v>INNISFIL HYDRO DISTRIBUTION SYSTEMS LIMITED</v>
          </cell>
          <cell r="D2860">
            <v>-3080855</v>
          </cell>
        </row>
        <row r="2861">
          <cell r="A2861" t="str">
            <v>IROQUOIS FALLS HYDRO</v>
          </cell>
          <cell r="B2861" t="str">
            <v>NORTHERN ONTARIO WIRES INC.</v>
          </cell>
          <cell r="D2861">
            <v>-982004</v>
          </cell>
        </row>
        <row r="2862">
          <cell r="A2862" t="str">
            <v>KANATA HYDRO-ELECTRIC COMMISSION</v>
          </cell>
          <cell r="B2862" t="str">
            <v>HYDRO OTTAWA LIMITED</v>
          </cell>
          <cell r="D2862">
            <v>-32661234</v>
          </cell>
        </row>
        <row r="2863">
          <cell r="A2863" t="str">
            <v>KENORA HYDRO ELECTRIC CORPORATION LTD.</v>
          </cell>
          <cell r="B2863" t="str">
            <v>KENORA HYDRO ELECTRIC CORPORATION LTD.</v>
          </cell>
          <cell r="D2863">
            <v>-669068</v>
          </cell>
        </row>
        <row r="2864">
          <cell r="A2864" t="str">
            <v>KILLALOE HYDRO ELECTRIC COMMISSION</v>
          </cell>
          <cell r="B2864" t="str">
            <v>OTTAWA RIVER POWER CORPORATION</v>
          </cell>
          <cell r="D2864">
            <v>-46041</v>
          </cell>
        </row>
        <row r="2865">
          <cell r="A2865" t="str">
            <v>KINCARDINE HYDRO ELECTRIC COMMISSION</v>
          </cell>
          <cell r="B2865" t="str">
            <v>WESTARIO POWER INC.</v>
          </cell>
          <cell r="D2865">
            <v>-1087016</v>
          </cell>
        </row>
        <row r="2866">
          <cell r="A2866" t="str">
            <v>KINGSTON ELECTRICITY DISTRIBUTION LIMITED</v>
          </cell>
          <cell r="B2866" t="str">
            <v>KINGSTON ELECTRICITY DISTRIBUTION LIMITED</v>
          </cell>
          <cell r="D2866">
            <v>-3822949</v>
          </cell>
        </row>
        <row r="2867">
          <cell r="B2867" t="str">
            <v>KINGSTON HYDRO CORPORATION</v>
          </cell>
          <cell r="D2867">
            <v>-3822949</v>
          </cell>
        </row>
        <row r="2868">
          <cell r="A2868" t="str">
            <v>KINGSVILLE PUBLIC UTILITY COMMISSION</v>
          </cell>
          <cell r="B2868" t="str">
            <v>E.L.K. ENERGY INC.</v>
          </cell>
          <cell r="D2868">
            <v>-1255448</v>
          </cell>
        </row>
        <row r="2869">
          <cell r="A2869" t="str">
            <v>KIRKFIELD HYDRO ELECTRIC SYSTEM</v>
          </cell>
          <cell r="B2869" t="str">
            <v>HYDRO ONE NETWORKS INC.</v>
          </cell>
          <cell r="D2869">
            <v>-43959</v>
          </cell>
        </row>
        <row r="2870">
          <cell r="A2870" t="str">
            <v>KITCHENER-WILMOT HYDRO INC.</v>
          </cell>
          <cell r="B2870" t="str">
            <v>KITCHENER-WILMOT HYDRO INC.</v>
          </cell>
          <cell r="D2870">
            <v>-23227529</v>
          </cell>
        </row>
        <row r="2871">
          <cell r="A2871" t="str">
            <v>LAKEFIELD DISTRIBUTION INCORPORATED</v>
          </cell>
          <cell r="B2871" t="str">
            <v>PETERBOROUGH DISTRIBUTION INCORPORATED</v>
          </cell>
          <cell r="D2871">
            <v>-281278</v>
          </cell>
        </row>
        <row r="2872">
          <cell r="A2872" t="str">
            <v>LAKESHORE TOWNSHIP HEC</v>
          </cell>
          <cell r="B2872" t="str">
            <v>E.L.K. ENERGY INC.</v>
          </cell>
          <cell r="D2872">
            <v>-1017617</v>
          </cell>
        </row>
        <row r="2873">
          <cell r="A2873" t="str">
            <v>LANARK HIGHLANDS PUBLIC UTILITIES COMMISSION</v>
          </cell>
          <cell r="B2873" t="str">
            <v>HYDRO ONE NETWORKS INC.</v>
          </cell>
          <cell r="D2873">
            <v>-127880</v>
          </cell>
        </row>
        <row r="2874">
          <cell r="A2874" t="str">
            <v>LARDER LAKE ELECTRIC COMPANY</v>
          </cell>
          <cell r="B2874" t="str">
            <v>HYDRO ONE NETWORKS INC.</v>
          </cell>
          <cell r="D2874">
            <v>-134356</v>
          </cell>
        </row>
        <row r="2875">
          <cell r="A2875" t="str">
            <v>LATCHFORD HYDRO ELECTRIC</v>
          </cell>
          <cell r="B2875" t="str">
            <v>HYDRO ONE NETWORKS INC.</v>
          </cell>
          <cell r="D2875">
            <v>-48924</v>
          </cell>
        </row>
        <row r="2876">
          <cell r="A2876" t="str">
            <v>LINCOLN HYDRO-ELECTRIC COMMISSION</v>
          </cell>
          <cell r="B2876" t="str">
            <v>NIAGARA PENINSULA ENERGY INC.</v>
          </cell>
          <cell r="D2876">
            <v>-2618948</v>
          </cell>
        </row>
        <row r="2877">
          <cell r="A2877" t="str">
            <v>LINDSAY HYDRO-ELECTRIC SYSTEM</v>
          </cell>
          <cell r="B2877" t="str">
            <v>HYDRO ONE NETWORKS INC.</v>
          </cell>
          <cell r="D2877">
            <v>-2278561</v>
          </cell>
        </row>
        <row r="2878">
          <cell r="A2878" t="str">
            <v>LONDON HYDRO UTILITIES SERVICES INC.</v>
          </cell>
          <cell r="B2878" t="str">
            <v>LONDON HYDRO INC.</v>
          </cell>
          <cell r="D2878">
            <v>-36994778</v>
          </cell>
        </row>
        <row r="2879">
          <cell r="A2879" t="str">
            <v>MAPLETON HYDRO ELECTRIC COMMISSION</v>
          </cell>
          <cell r="B2879" t="str">
            <v>HYDRO ONE NETWORKS INC.</v>
          </cell>
          <cell r="D2879">
            <v>-286244</v>
          </cell>
        </row>
        <row r="2880">
          <cell r="A2880" t="str">
            <v>MARKDALE HYDRO SYSTEM</v>
          </cell>
          <cell r="B2880" t="str">
            <v>HYDRO ONE NETWORKS INC.</v>
          </cell>
          <cell r="D2880">
            <v>-110779</v>
          </cell>
        </row>
        <row r="2881">
          <cell r="A2881" t="str">
            <v>MARKHAM HYDRO DISTRIBUTION INC.</v>
          </cell>
          <cell r="B2881" t="str">
            <v>POWERSTREAM INC.</v>
          </cell>
          <cell r="D2881">
            <v>-76864487</v>
          </cell>
        </row>
        <row r="2882">
          <cell r="A2882" t="str">
            <v>MARMORA HYDRO COMMISSION</v>
          </cell>
          <cell r="B2882" t="str">
            <v>HYDRO ONE NETWORKS INC.</v>
          </cell>
          <cell r="D2882">
            <v>-83982</v>
          </cell>
        </row>
        <row r="2883">
          <cell r="A2883" t="str">
            <v>MIDLAND POWER UTILITY CORPORATION</v>
          </cell>
          <cell r="B2883" t="str">
            <v>MIDLAND POWER UTILITY CORPORATION</v>
          </cell>
          <cell r="D2883">
            <v>-416724</v>
          </cell>
        </row>
        <row r="2884">
          <cell r="A2884" t="str">
            <v>MILTON HYDRO DISTRIBUTION INC.</v>
          </cell>
          <cell r="B2884" t="str">
            <v>MILTON HYDRO DISTRIBUTION INC.</v>
          </cell>
          <cell r="D2884">
            <v>-8446951</v>
          </cell>
        </row>
        <row r="2885">
          <cell r="A2885" t="str">
            <v>MISSISSIPPI MILLS PUBLIC UTILITIES COMMISSION</v>
          </cell>
          <cell r="B2885" t="str">
            <v>OTTAWA RIVER POWER CORPORATION</v>
          </cell>
          <cell r="D2885">
            <v>-502766</v>
          </cell>
        </row>
        <row r="2886">
          <cell r="A2886" t="str">
            <v>NAPANEE HYDRO-ELECTRIC COMMISSION</v>
          </cell>
          <cell r="B2886" t="str">
            <v>HYDRO ONE NETWORKS INC.</v>
          </cell>
          <cell r="D2886">
            <v>-378037</v>
          </cell>
        </row>
        <row r="2887">
          <cell r="A2887" t="str">
            <v>NEPEAN HYDRO ELECTRIC COMMISSION</v>
          </cell>
          <cell r="B2887" t="str">
            <v>HYDRO OTTAWA LIMITED</v>
          </cell>
          <cell r="D2887">
            <v>-34564609</v>
          </cell>
        </row>
        <row r="2888">
          <cell r="A2888" t="str">
            <v>NEW TECUMSETH HYDRO</v>
          </cell>
          <cell r="B2888" t="str">
            <v>POWERSTREAM INC.</v>
          </cell>
          <cell r="D2888">
            <v>-2869800</v>
          </cell>
        </row>
        <row r="2889">
          <cell r="A2889" t="str">
            <v>NEWBURY POWER INC.</v>
          </cell>
          <cell r="B2889" t="str">
            <v>MIDDLESEX POWER DISTRIBUTION CORPORATION</v>
          </cell>
          <cell r="D2889">
            <v>-32441</v>
          </cell>
        </row>
        <row r="2890">
          <cell r="A2890" t="str">
            <v>NEWMARKET HYDRO LTD.</v>
          </cell>
          <cell r="B2890" t="str">
            <v>NEWMARKET-TAY POWER DISTRIBUTION LTD.</v>
          </cell>
          <cell r="D2890">
            <v>-31522425</v>
          </cell>
        </row>
        <row r="2891">
          <cell r="A2891" t="str">
            <v>NIAGARA FALLS HYDRO INC.</v>
          </cell>
          <cell r="B2891" t="str">
            <v>NIAGARA PENINSULA ENERGY INC.</v>
          </cell>
          <cell r="D2891">
            <v>-5986529</v>
          </cell>
        </row>
        <row r="2892">
          <cell r="A2892" t="str">
            <v>NIAGARA-ON-THE-LAKE HYDRO INC.</v>
          </cell>
          <cell r="B2892" t="str">
            <v>NIAGARA-ON-THE-LAKE HYDRO INC.</v>
          </cell>
          <cell r="D2892">
            <v>-3594044</v>
          </cell>
        </row>
        <row r="2893">
          <cell r="A2893" t="str">
            <v>NICKEL CENTRE HYDRO-ELECTRIC COMMISSION</v>
          </cell>
          <cell r="B2893" t="str">
            <v>GREATER SUDBURY HYDRO INC.</v>
          </cell>
          <cell r="D2893">
            <v>-111765</v>
          </cell>
        </row>
        <row r="2894">
          <cell r="A2894" t="str">
            <v>NIPIGON HYDRO ELECTRIC COMMISSION</v>
          </cell>
          <cell r="B2894" t="str">
            <v>HYDRO ONE NETWORKS INC.</v>
          </cell>
          <cell r="D2894">
            <v>-99604</v>
          </cell>
        </row>
        <row r="2895">
          <cell r="A2895" t="str">
            <v>NORFOLK POWER DISTRIBUTION INC.</v>
          </cell>
          <cell r="B2895" t="str">
            <v>NORFOLK POWER DISTRIBUTION INC.</v>
          </cell>
          <cell r="D2895">
            <v>-136912</v>
          </cell>
        </row>
        <row r="2896">
          <cell r="A2896" t="str">
            <v>NORTH BAY HYDRO DISTRIBUTION LIMITED</v>
          </cell>
          <cell r="B2896" t="str">
            <v>NORTH BAY HYDRO DISTRIBUTION LIMITED</v>
          </cell>
          <cell r="D2896">
            <v>-5017460</v>
          </cell>
        </row>
        <row r="2897">
          <cell r="A2897" t="str">
            <v>NORTH GLENGARRY PUBLIC UTILITIES COMMISSION</v>
          </cell>
          <cell r="B2897" t="str">
            <v>HYDRO ONE NETWORKS INC.</v>
          </cell>
          <cell r="D2897">
            <v>-234918</v>
          </cell>
        </row>
        <row r="2898">
          <cell r="A2898" t="str">
            <v>NORTH PERTH UTILITY COMMISSION</v>
          </cell>
          <cell r="B2898" t="str">
            <v>HYDRO ONE NETWORKS INC.</v>
          </cell>
          <cell r="D2898">
            <v>-803122</v>
          </cell>
        </row>
        <row r="2899">
          <cell r="A2899" t="str">
            <v>NORWICH PUBLIC UTILITY COMMISSION</v>
          </cell>
          <cell r="B2899" t="str">
            <v>ERIE THAMES POWERLINES CORPORATION</v>
          </cell>
          <cell r="D2899">
            <v>-150530</v>
          </cell>
        </row>
        <row r="2900">
          <cell r="A2900" t="str">
            <v>OAKVILLE HYDRO ELECTRICITY DISTRIBUTION INC.</v>
          </cell>
          <cell r="B2900" t="str">
            <v>OAKVILLE HYDRO ELECTRICITY DISTRIBUTION INC.</v>
          </cell>
          <cell r="D2900">
            <v>-49155750</v>
          </cell>
        </row>
        <row r="2901">
          <cell r="A2901" t="str">
            <v>OIL SPRINGS HYDRO ELECTRIC COMMISSION</v>
          </cell>
          <cell r="B2901" t="str">
            <v>BLUEWATER POWER DISTRIBUTION CORPORATION</v>
          </cell>
          <cell r="D2901">
            <v>-21713</v>
          </cell>
        </row>
        <row r="2902">
          <cell r="A2902" t="str">
            <v>ORANGEVILLE HYDRO LIMITED</v>
          </cell>
          <cell r="B2902" t="str">
            <v>ORANGEVILLE HYDRO LIMITED</v>
          </cell>
          <cell r="D2902">
            <v>-7379141</v>
          </cell>
        </row>
        <row r="2903">
          <cell r="A2903" t="str">
            <v>ORILLIA POWER DISTRIBUTION CORPORATION</v>
          </cell>
          <cell r="B2903" t="str">
            <v>ORILLIA POWER DISTRIBUTION CORPORATION</v>
          </cell>
          <cell r="D2903">
            <v>-2030282</v>
          </cell>
        </row>
        <row r="2904">
          <cell r="A2904" t="str">
            <v>OSHAWA PUC NETWORKS INC.</v>
          </cell>
          <cell r="B2904" t="str">
            <v>OSHAWA PUC NETWORKS INC.</v>
          </cell>
          <cell r="D2904">
            <v>-17802276</v>
          </cell>
        </row>
        <row r="2905">
          <cell r="A2905" t="str">
            <v>PARKHILL P.U.C.</v>
          </cell>
          <cell r="B2905" t="str">
            <v>MIDDLESEX POWER DISTRIBUTION CORPORATION</v>
          </cell>
          <cell r="D2905">
            <v>-87081</v>
          </cell>
        </row>
        <row r="2906">
          <cell r="A2906" t="str">
            <v>PARRY SOUND POWER CORPORATION</v>
          </cell>
          <cell r="B2906" t="str">
            <v>PARRY SOUND POWER CORPORATION</v>
          </cell>
          <cell r="D2906">
            <v>-1327039</v>
          </cell>
        </row>
        <row r="2907">
          <cell r="A2907" t="str">
            <v>PELHAM HYDRO-ELECTRIC COMMISSION</v>
          </cell>
          <cell r="B2907" t="str">
            <v>NIAGARA PENINSULA ENERGY INC.</v>
          </cell>
          <cell r="D2907">
            <v>-347872</v>
          </cell>
        </row>
        <row r="2908">
          <cell r="A2908" t="str">
            <v>PERTH EAST HYDRO ELECTRIC COMMISSION</v>
          </cell>
          <cell r="B2908" t="str">
            <v>HYDRO ONE NETWORKS INC.</v>
          </cell>
          <cell r="D2908">
            <v>-101821</v>
          </cell>
        </row>
        <row r="2909">
          <cell r="A2909" t="str">
            <v>PETERBOROUGH UTILITIES COMMISSION</v>
          </cell>
          <cell r="B2909" t="str">
            <v>PETERBOROUGH DISTRIBUTION INCORPORATED</v>
          </cell>
          <cell r="D2909">
            <v>-9014867</v>
          </cell>
        </row>
        <row r="2910">
          <cell r="A2910" t="str">
            <v>PICKERING HYDRO-ELECTRIC COMMISSION</v>
          </cell>
          <cell r="B2910" t="str">
            <v>VERIDIAN CONNECTIONS INC.</v>
          </cell>
          <cell r="D2910">
            <v>-25244408</v>
          </cell>
        </row>
        <row r="2911">
          <cell r="A2911" t="str">
            <v>POLICE VILLAGE OF COMBER HYDRO SYSTEM</v>
          </cell>
          <cell r="B2911" t="str">
            <v>E.L.K. ENERGY INC.</v>
          </cell>
          <cell r="D2911">
            <v>-140119</v>
          </cell>
        </row>
        <row r="2912">
          <cell r="A2912" t="str">
            <v>POLICE VILLAGE OF GRANTON HYDRO SYSTEM</v>
          </cell>
          <cell r="B2912" t="str">
            <v>HYDRO ONE NETWORKS INC.</v>
          </cell>
          <cell r="D2912">
            <v>-43877</v>
          </cell>
        </row>
        <row r="2913">
          <cell r="A2913" t="str">
            <v>POLICE VILLAGE OF MOOREFIELD HYDRO SYSTEM</v>
          </cell>
          <cell r="B2913" t="str">
            <v>HYDRO ONE NETWORKS INC.</v>
          </cell>
          <cell r="D2913">
            <v>-1245</v>
          </cell>
        </row>
        <row r="2914">
          <cell r="A2914" t="str">
            <v>POLICE VILLAGE OF MOUNT BRYDGES HYDRO SYSTEM</v>
          </cell>
          <cell r="B2914" t="str">
            <v>MIDDLESEX POWER DISTRIBUTION CORPORATION</v>
          </cell>
          <cell r="D2914">
            <v>-304226</v>
          </cell>
        </row>
        <row r="2915">
          <cell r="A2915" t="str">
            <v>POLICE VILLAGE OF RUSSELL HYDRO ELECTRIC SYSTEM</v>
          </cell>
          <cell r="B2915" t="str">
            <v>HYDRO ONE NETWORKS INC.</v>
          </cell>
          <cell r="D2915">
            <v>-227597</v>
          </cell>
        </row>
        <row r="2916">
          <cell r="A2916" t="str">
            <v>PORT COLBORNE HYDRO INC.</v>
          </cell>
          <cell r="B2916" t="str">
            <v>CANADIAN NIAGARA POWER INC.</v>
          </cell>
          <cell r="D2916">
            <v>-1864677</v>
          </cell>
        </row>
        <row r="2917">
          <cell r="A2917" t="str">
            <v>PORT HOPE HYDRO</v>
          </cell>
          <cell r="B2917" t="str">
            <v>VERIDIAN CONNECTIONS INC.</v>
          </cell>
          <cell r="D2917">
            <v>-1540248</v>
          </cell>
        </row>
        <row r="2918">
          <cell r="A2918" t="str">
            <v>PRESCOTT PUBLIC UTILITIES COMMISSION</v>
          </cell>
          <cell r="B2918" t="str">
            <v>RIDEAU ST. LAWRENCE DISTRIBUTION INC.</v>
          </cell>
          <cell r="D2918">
            <v>-76707</v>
          </cell>
        </row>
        <row r="2919">
          <cell r="A2919" t="str">
            <v>PUBLIC UTILITIES COMMISSION OF THE CITY OF BARRIE</v>
          </cell>
          <cell r="B2919" t="str">
            <v>POWERSTREAM INC.</v>
          </cell>
          <cell r="D2919">
            <v>-41944734</v>
          </cell>
        </row>
        <row r="2920">
          <cell r="A2920" t="str">
            <v>PUBLIC UTILITIES COMMISSION OF THE CITY OF OWEN SOUND</v>
          </cell>
          <cell r="B2920" t="str">
            <v>HYDRO ONE NETWORKS INC.</v>
          </cell>
          <cell r="D2920">
            <v>-1464046</v>
          </cell>
        </row>
        <row r="2921">
          <cell r="A2921" t="str">
            <v>PUBLIC UTILITIES COMMISSION OF THE CORPORATION OF THE TOWNSHIP OF MAGNETAWAN</v>
          </cell>
          <cell r="B2921" t="str">
            <v>LAKELAND POWER DISTRIBUTION LTD.</v>
          </cell>
          <cell r="D2921">
            <v>-45340</v>
          </cell>
        </row>
        <row r="2922">
          <cell r="A2922" t="str">
            <v>PUBLIC UTILITIES COMMISSION OF THE TOWN OF ALEXANDRIA</v>
          </cell>
          <cell r="B2922" t="str">
            <v>HYDRO ONE NETWORKS INC.</v>
          </cell>
          <cell r="D2922">
            <v>-234918</v>
          </cell>
        </row>
        <row r="2923">
          <cell r="A2923" t="str">
            <v>PUBLIC UTILITIES COMMISSION OF THE TOWN OF CAMPBELLFORD</v>
          </cell>
          <cell r="B2923" t="str">
            <v>HYDRO ONE NETWORKS INC.</v>
          </cell>
          <cell r="D2923">
            <v>-444620</v>
          </cell>
        </row>
        <row r="2924">
          <cell r="A2924" t="str">
            <v>PUBLIC UTILITIES COMMISSION OF THE TOWN OF CHESLEY</v>
          </cell>
          <cell r="B2924" t="str">
            <v>HYDRO ONE NETWORKS INC.</v>
          </cell>
          <cell r="D2924">
            <v>-103819</v>
          </cell>
        </row>
        <row r="2925">
          <cell r="A2925" t="str">
            <v>PUBLIC UTILITIES COMMISSION OF THE TOWN OF COBOURG</v>
          </cell>
          <cell r="B2925" t="str">
            <v>LAKEFRONT UTILITIES INC.</v>
          </cell>
          <cell r="D2925">
            <v>-2713490</v>
          </cell>
        </row>
        <row r="2926">
          <cell r="A2926" t="str">
            <v>PUBLIC UTILITIES COMMISSION OF THE TOWN OF FERGUS</v>
          </cell>
          <cell r="B2926" t="str">
            <v>CENTRE WELLINGTON HYDRO LTD.</v>
          </cell>
          <cell r="D2926">
            <v>-1913728</v>
          </cell>
        </row>
        <row r="2927">
          <cell r="A2927" t="str">
            <v>PUBLIC UTILITIES COMMISSION OF THE TOWN OF GODERICH</v>
          </cell>
          <cell r="B2927" t="str">
            <v>WEST COAST HURON ENERGY INC.</v>
          </cell>
          <cell r="D2927">
            <v>-498486</v>
          </cell>
        </row>
        <row r="2928">
          <cell r="A2928" t="str">
            <v>PUBLIC UTILITIES COMMISSION OF THE TOWN OF MASSEY</v>
          </cell>
          <cell r="B2928" t="str">
            <v>ESPANOLA REGIONAL HYDRO DISTRIBUTION CORPORATION</v>
          </cell>
          <cell r="D2928">
            <v>-31593</v>
          </cell>
        </row>
        <row r="2929">
          <cell r="A2929" t="str">
            <v>PUBLIC UTILITIES COMMISSION OF THE TOWN OF MEAFORD</v>
          </cell>
          <cell r="B2929" t="str">
            <v>HYDRO ONE NETWORKS INC.</v>
          </cell>
          <cell r="D2929">
            <v>-498034</v>
          </cell>
        </row>
        <row r="2930">
          <cell r="A2930" t="str">
            <v>PUBLIC UTILITIES COMMISSION OF THE TOWN OF MITCHELL</v>
          </cell>
          <cell r="B2930" t="str">
            <v>ERIE THAMES POWERLINES CORPORATION</v>
          </cell>
          <cell r="D2930">
            <v>-370350</v>
          </cell>
        </row>
        <row r="2931">
          <cell r="A2931" t="str">
            <v>PUBLIC UTILITIES COMMISSION OF THE TOWN OF MOUNT FOREST</v>
          </cell>
          <cell r="B2931" t="str">
            <v>WELLINGTON NORTH POWER INC.</v>
          </cell>
          <cell r="D2931">
            <v>-319580</v>
          </cell>
        </row>
        <row r="2932">
          <cell r="A2932" t="str">
            <v>PUBLIC UTILITIES COMMISSION OF THE TOWN OF PALMERSTON</v>
          </cell>
          <cell r="B2932" t="str">
            <v>WESTARIO POWER INC.</v>
          </cell>
          <cell r="D2932">
            <v>-175770</v>
          </cell>
        </row>
        <row r="2933">
          <cell r="A2933" t="str">
            <v>PUBLIC UTILITIES COMMISSION OF THE TOWN OF PARIS</v>
          </cell>
          <cell r="B2933" t="str">
            <v>BRANT COUNTY POWER INC.</v>
          </cell>
          <cell r="D2933">
            <v>-363151</v>
          </cell>
        </row>
        <row r="2934">
          <cell r="A2934" t="str">
            <v>PUBLIC UTILITIES COMMISSION OF THE TOWN OF SOUTHAMPTON</v>
          </cell>
          <cell r="B2934" t="str">
            <v>WESTARIO POWER INC.</v>
          </cell>
          <cell r="D2934">
            <v>-212967</v>
          </cell>
        </row>
        <row r="2935">
          <cell r="A2935" t="str">
            <v>PUBLIC UTILITIES COMMISSION OF THE TOWN OF TECUMSEH</v>
          </cell>
          <cell r="B2935" t="str">
            <v>ESSEX POWERLINES CORPORATION</v>
          </cell>
          <cell r="D2935">
            <v>-4770849</v>
          </cell>
        </row>
        <row r="2936">
          <cell r="A2936" t="str">
            <v>PUBLIC UTILITIES COMMISSION OF THE VILLAGE OF ARTHUR</v>
          </cell>
          <cell r="B2936" t="str">
            <v>WELLINGTON NORTH POWER INC.</v>
          </cell>
          <cell r="D2936">
            <v>-118635</v>
          </cell>
        </row>
        <row r="2937">
          <cell r="A2937" t="str">
            <v>PUBLIC UTILITIES COMMISSION OF THE VILLAGE OF LANCASTER</v>
          </cell>
          <cell r="B2937" t="str">
            <v>HYDRO ONE NETWORKS INC.</v>
          </cell>
          <cell r="D2937">
            <v>-45474</v>
          </cell>
        </row>
        <row r="2938">
          <cell r="A2938" t="str">
            <v>PUBLIC UTILITIES COMMISSION OF THE VILLAGE OF PORT STANLEY</v>
          </cell>
          <cell r="B2938" t="str">
            <v>ERIE THAMES POWERLINES CORPORATION</v>
          </cell>
          <cell r="D2938">
            <v>-471292</v>
          </cell>
        </row>
        <row r="2939">
          <cell r="A2939" t="str">
            <v>PUBLIC UTILITIES COMMISSION OF THE VILLAGE OF WESTPORT</v>
          </cell>
          <cell r="B2939" t="str">
            <v>RIDEAU ST. LAWRENCE DISTRIBUTION INC.</v>
          </cell>
          <cell r="D2939">
            <v>-83342</v>
          </cell>
        </row>
        <row r="2940">
          <cell r="A2940" t="str">
            <v>PUBLIC UTILITY COMMISSION OF THE VILLAGE OF WEST LORNE</v>
          </cell>
          <cell r="B2940" t="str">
            <v>HYDRO ONE NETWORKS INC.</v>
          </cell>
          <cell r="D2940">
            <v>-174090</v>
          </cell>
        </row>
        <row r="2941">
          <cell r="A2941" t="str">
            <v>PUBLIC UTILITY COMMISSION OF TOWN OF PERTH</v>
          </cell>
          <cell r="B2941" t="str">
            <v>HYDRO ONE NETWORKS INC.</v>
          </cell>
          <cell r="D2941">
            <v>-1974998</v>
          </cell>
        </row>
        <row r="2942">
          <cell r="A2942" t="str">
            <v>QUINTE WEST ELECTRIC DISTRIBUTION COMPANY INC.</v>
          </cell>
          <cell r="B2942" t="str">
            <v>HYDRO ONE NETWORKS INC.</v>
          </cell>
          <cell r="D2942">
            <v>-2298790</v>
          </cell>
        </row>
        <row r="2943">
          <cell r="A2943" t="str">
            <v>RED ROCK HYDRO</v>
          </cell>
          <cell r="B2943" t="str">
            <v>HYDRO ONE NETWORKS INC.</v>
          </cell>
          <cell r="D2943">
            <v>-34221</v>
          </cell>
        </row>
        <row r="2944">
          <cell r="A2944" t="str">
            <v>REMARA-BRECHIN HYDRO</v>
          </cell>
          <cell r="B2944" t="str">
            <v>HYDRO ONE NETWORKS INC.</v>
          </cell>
          <cell r="D2944">
            <v>-6839</v>
          </cell>
        </row>
        <row r="2945">
          <cell r="A2945" t="str">
            <v>RENFREW HYDRO INC.</v>
          </cell>
          <cell r="B2945" t="str">
            <v>RENFREW HYDRO INC.</v>
          </cell>
          <cell r="D2945">
            <v>-98644</v>
          </cell>
        </row>
        <row r="2946">
          <cell r="A2946" t="str">
            <v>RICHMOND HILL HYDRO INC.</v>
          </cell>
          <cell r="B2946" t="str">
            <v>POWERSTREAM INC.</v>
          </cell>
          <cell r="D2946">
            <v>-63540782</v>
          </cell>
        </row>
        <row r="2947">
          <cell r="A2947" t="str">
            <v>RIPLEY PUBLIC UTILITIES COMMISSION</v>
          </cell>
          <cell r="B2947" t="str">
            <v>WESTARIO POWER INC.</v>
          </cell>
          <cell r="D2947">
            <v>-45105</v>
          </cell>
        </row>
        <row r="2948">
          <cell r="A2948" t="str">
            <v>ROCKLAND HYDRO ELECTRIC COMMISSION</v>
          </cell>
          <cell r="B2948" t="str">
            <v>HYDRO ONE NETWORKS INC.</v>
          </cell>
          <cell r="D2948">
            <v>-1975965</v>
          </cell>
        </row>
        <row r="2949">
          <cell r="A2949" t="str">
            <v>SABLES-SPANISH RIVERS PUBLIC UTILITIES COMMISSION</v>
          </cell>
          <cell r="B2949" t="str">
            <v>ESPANOLA REGIONAL HYDRO DISTRIBUTION CORPORATION</v>
          </cell>
          <cell r="D2949">
            <v>-41141</v>
          </cell>
        </row>
        <row r="2950">
          <cell r="A2950" t="str">
            <v>SCHREIBER HYDRO-ELECTRIC COMMISSION</v>
          </cell>
          <cell r="B2950" t="str">
            <v>HYDRO ONE NETWORKS INC.</v>
          </cell>
          <cell r="D2950">
            <v>-51845</v>
          </cell>
        </row>
        <row r="2951">
          <cell r="A2951" t="str">
            <v>SCUGOG HYDRO ELECTRIC CORPORATION</v>
          </cell>
          <cell r="B2951" t="str">
            <v>VERIDIAN CONNECTIONS INC.</v>
          </cell>
          <cell r="D2951">
            <v>-885837</v>
          </cell>
        </row>
        <row r="2952">
          <cell r="A2952" t="str">
            <v>SEAFORTH PUBLIC UTILITY COMMISSION</v>
          </cell>
          <cell r="B2952" t="str">
            <v>FESTIVAL HYDRO INC.</v>
          </cell>
          <cell r="D2952">
            <v>-59899</v>
          </cell>
        </row>
        <row r="2953">
          <cell r="A2953" t="str">
            <v>SEVERN HYDRO-ELECTRIC SYSTEM</v>
          </cell>
          <cell r="B2953" t="str">
            <v>HYDRO ONE NETWORKS INC.</v>
          </cell>
          <cell r="D2953">
            <v>-159467</v>
          </cell>
        </row>
        <row r="2954">
          <cell r="A2954" t="str">
            <v>SIMCOE HYDRO-ELECTRIC COMMISSION</v>
          </cell>
          <cell r="B2954" t="str">
            <v>NORFOLK POWER DISTRIBUTION INC.</v>
          </cell>
          <cell r="D2954">
            <v>-1855360</v>
          </cell>
        </row>
        <row r="2955">
          <cell r="A2955" t="str">
            <v>SIOUX LOOKOUT HYDRO INC.</v>
          </cell>
          <cell r="B2955" t="str">
            <v>SIOUX LOOKOUT HYDRO INC.</v>
          </cell>
          <cell r="D2955">
            <v>-1097444</v>
          </cell>
        </row>
        <row r="2956">
          <cell r="A2956" t="str">
            <v>SMITHS FALLS HYDRO ELECTRIC COMMISSION</v>
          </cell>
          <cell r="B2956" t="str">
            <v>HYDRO ONE NETWORKS INC.</v>
          </cell>
          <cell r="D2956">
            <v>-647544</v>
          </cell>
        </row>
        <row r="2957">
          <cell r="A2957" t="str">
            <v>SOUTH RIVER PUBLIC UTILITIES COMMISSION</v>
          </cell>
          <cell r="B2957" t="str">
            <v>HYDRO ONE NETWORKS INC.</v>
          </cell>
          <cell r="D2957">
            <v>-124480</v>
          </cell>
        </row>
        <row r="2958">
          <cell r="A2958" t="str">
            <v>ST. CATHARINES HYDRO UTILITY SERVICES INC.</v>
          </cell>
          <cell r="B2958" t="str">
            <v>HORIZON UTILITIES CORPORATION</v>
          </cell>
          <cell r="D2958">
            <v>-5910130</v>
          </cell>
        </row>
        <row r="2959">
          <cell r="A2959" t="str">
            <v>ST. MARY'S PUBLIC UTILITIES COMMISSION</v>
          </cell>
          <cell r="B2959" t="str">
            <v>FESTIVAL HYDRO INC.</v>
          </cell>
          <cell r="D2959">
            <v>-640015</v>
          </cell>
        </row>
        <row r="2960">
          <cell r="A2960" t="str">
            <v>ST. THOMAS ENERGY INC.</v>
          </cell>
          <cell r="B2960" t="str">
            <v>ST. THOMAS ENERGY INC.</v>
          </cell>
          <cell r="D2960">
            <v>-3257771</v>
          </cell>
        </row>
        <row r="2961">
          <cell r="A2961" t="str">
            <v>STIRLING-RAWDON PUBLIC UTILITIES COMMISSION</v>
          </cell>
          <cell r="B2961" t="str">
            <v>HYDRO ONE NETWORKS INC.</v>
          </cell>
          <cell r="D2961">
            <v>-56358</v>
          </cell>
        </row>
        <row r="2962">
          <cell r="A2962" t="str">
            <v>STONEY CREEK HYDRO-ELECTRIC COMMISSION</v>
          </cell>
          <cell r="B2962" t="str">
            <v>HORIZON UTILITIES CORPORATION</v>
          </cell>
          <cell r="D2962">
            <v>-10244306</v>
          </cell>
        </row>
        <row r="2963">
          <cell r="A2963" t="str">
            <v>STRATFORD PUBLIC UTILITY COMMISSION</v>
          </cell>
          <cell r="B2963" t="str">
            <v>FESTIVAL HYDRO INC.</v>
          </cell>
          <cell r="D2963">
            <v>-3783227</v>
          </cell>
        </row>
        <row r="2964">
          <cell r="A2964" t="str">
            <v>SUNDRIDGE HYDRO ELECTRIC SYSTEM</v>
          </cell>
          <cell r="B2964" t="str">
            <v>LAKELAND POWER DISTRIBUTION LTD.</v>
          </cell>
          <cell r="D2964">
            <v>-231838</v>
          </cell>
        </row>
        <row r="2965">
          <cell r="A2965" t="str">
            <v>TAY HYDRO ELECTRIC DISTRIBUTION COMPANY INC.</v>
          </cell>
          <cell r="B2965" t="str">
            <v>NEWMARKET-TAY POWER DISTRIBUTION LTD.</v>
          </cell>
          <cell r="D2965">
            <v>-761291</v>
          </cell>
        </row>
        <row r="2966">
          <cell r="A2966" t="str">
            <v>TERRACE BAY SUPERIOR WIRES INC.</v>
          </cell>
          <cell r="B2966" t="str">
            <v>HYDRO ONE NETWORKS INC.</v>
          </cell>
          <cell r="D2966">
            <v>-126688</v>
          </cell>
        </row>
        <row r="2967">
          <cell r="A2967" t="str">
            <v>THE HYDRO ELECTRIC COMMISSION OF THE MUNICIPALITY OF CENTRAL ELGIN</v>
          </cell>
          <cell r="B2967" t="str">
            <v>ERIE THAMES POWERLINES CORPORATION</v>
          </cell>
          <cell r="D2967">
            <v>-471292</v>
          </cell>
        </row>
        <row r="2968">
          <cell r="A2968" t="str">
            <v>THE HYDRO ELECTRIC COMMISSION OF THE TOWN OF CARLETON PLACE</v>
          </cell>
          <cell r="B2968" t="str">
            <v>HYDRO ONE NETWORKS INC.</v>
          </cell>
          <cell r="D2968">
            <v>-1074862</v>
          </cell>
        </row>
        <row r="2969">
          <cell r="A2969" t="str">
            <v>THE HYDRO ELECTRIC COMMISSION OF THE TOWN OF SHELBURNE</v>
          </cell>
          <cell r="B2969" t="str">
            <v>HYDRO ONE NETWORKS INC.</v>
          </cell>
          <cell r="D2969">
            <v>-590098</v>
          </cell>
        </row>
        <row r="2970">
          <cell r="A2970" t="str">
            <v>THE HYDRO ELECTRIC COMMISSION OF THE TOWNSHIP OF WARWICK</v>
          </cell>
          <cell r="B2970" t="str">
            <v>BLUEWATER POWER DISTRIBUTION CORPORATION</v>
          </cell>
          <cell r="D2970">
            <v>-103025</v>
          </cell>
        </row>
        <row r="2971">
          <cell r="A2971" t="str">
            <v>THE HYDRO-ELECTRIC COMMISSION FOR THE TOWN OF EXETER</v>
          </cell>
          <cell r="B2971" t="str">
            <v>HYDRO ONE NETWORKS INC.</v>
          </cell>
          <cell r="D2971">
            <v>-533777</v>
          </cell>
        </row>
        <row r="2972">
          <cell r="A2972" t="str">
            <v>THE HYDRO-ELECTRIC COMMISSION OF THE CITY OF GLOUCESTER</v>
          </cell>
          <cell r="B2972" t="str">
            <v>HYDRO OTTAWA LIMITED</v>
          </cell>
          <cell r="D2972">
            <v>-28494799</v>
          </cell>
        </row>
        <row r="2973">
          <cell r="A2973" t="str">
            <v>THE HYDRO-ELECTRIC COMMISSION OF THE TOWN OF PENETANGUISHENE</v>
          </cell>
          <cell r="B2973" t="str">
            <v>POWERSTREAM INC.</v>
          </cell>
          <cell r="D2973">
            <v>-1174553</v>
          </cell>
        </row>
        <row r="2974">
          <cell r="A2974" t="str">
            <v>THE PUBLIC UTILITIES COMMISSION FOR THE TOWN OF BANCROFT</v>
          </cell>
          <cell r="B2974" t="str">
            <v>HYDRO ONE NETWORKS INC.</v>
          </cell>
          <cell r="D2974">
            <v>-213074</v>
          </cell>
        </row>
        <row r="2975">
          <cell r="A2975" t="str">
            <v>THE PUBLIC UTILITIES COMMISSION OF THE TOWN OF COLLINGWOOD</v>
          </cell>
          <cell r="B2975" t="str">
            <v>COLLUS POWER CORP.</v>
          </cell>
          <cell r="D2975">
            <v>-1949714</v>
          </cell>
        </row>
        <row r="2976">
          <cell r="A2976" t="str">
            <v>THE PUBLIC UTILITIES COMMISSION OF THE TOWN OF PETROLIA</v>
          </cell>
          <cell r="B2976" t="str">
            <v>BLUEWATER POWER DISTRIBUTION CORPORATION</v>
          </cell>
          <cell r="D2976">
            <v>-536163</v>
          </cell>
        </row>
        <row r="2977">
          <cell r="A2977" t="str">
            <v>THE PUBLIC UTILITIES COMMISSION OF THE VILLAGE OF EGANVILLE</v>
          </cell>
          <cell r="B2977" t="str">
            <v>HYDRO ONE NETWORKS INC.</v>
          </cell>
          <cell r="D2977">
            <v>-94249</v>
          </cell>
        </row>
        <row r="2978">
          <cell r="A2978" t="str">
            <v>THE PUBLIC UTILITIES COMMISSION OF THE VILLAGE OF POINT EDWARD</v>
          </cell>
          <cell r="B2978" t="str">
            <v>BLUEWATER POWER DISTRIBUTION CORPORATION</v>
          </cell>
          <cell r="D2978">
            <v>-106921</v>
          </cell>
        </row>
        <row r="2979">
          <cell r="A2979" t="str">
            <v>THE VILLAGE OF OMEMEE HYDRO-ELECTRIC COMMISSION</v>
          </cell>
          <cell r="B2979" t="str">
            <v>HYDRO ONE NETWORKS INC.</v>
          </cell>
          <cell r="D2979">
            <v>-196742</v>
          </cell>
        </row>
        <row r="2980">
          <cell r="A2980" t="str">
            <v>THEDFORD HYDRO ELECTRIC COMMISSION</v>
          </cell>
          <cell r="B2980" t="str">
            <v>HYDRO ONE NETWORKS INC.</v>
          </cell>
          <cell r="D2980">
            <v>-115943</v>
          </cell>
        </row>
        <row r="2981">
          <cell r="A2981" t="str">
            <v>THESSALON HYDRO DISTRIBUTION CORPORATION</v>
          </cell>
          <cell r="B2981" t="str">
            <v>HYDRO ONE NETWORKS INC.</v>
          </cell>
          <cell r="D2981">
            <v>-57306</v>
          </cell>
        </row>
        <row r="2982">
          <cell r="A2982" t="str">
            <v>THORNDALE HYDRO ELECTRIC COMMISSION</v>
          </cell>
          <cell r="B2982" t="str">
            <v>HYDRO ONE NETWORKS INC.</v>
          </cell>
          <cell r="D2982">
            <v>-14112</v>
          </cell>
        </row>
        <row r="2983">
          <cell r="A2983" t="str">
            <v>THOROLD HYDRO CORPORATION</v>
          </cell>
          <cell r="B2983" t="str">
            <v>HYDRO ONE NETWORKS INC.</v>
          </cell>
          <cell r="D2983">
            <v>-1630474</v>
          </cell>
        </row>
        <row r="2984">
          <cell r="A2984" t="str">
            <v>THUNDER BAY HYDRO ELECTRICITY DISTRIBUTION INC.</v>
          </cell>
          <cell r="B2984" t="str">
            <v>THUNDER BAY HYDRO ELECTRICITY DISTRIBUTION INC.</v>
          </cell>
          <cell r="D2984">
            <v>-16449089</v>
          </cell>
        </row>
        <row r="2985">
          <cell r="A2985" t="str">
            <v>TILLSONBURG HYDRO INC.</v>
          </cell>
          <cell r="B2985" t="str">
            <v>TILLSONBURG HYDRO INC.</v>
          </cell>
          <cell r="D2985">
            <v>-3111851</v>
          </cell>
        </row>
        <row r="2986">
          <cell r="A2986" t="str">
            <v>TOWNSHIP OF CHAMPLAIN PUBLIC UTILITY COMMISSION</v>
          </cell>
          <cell r="B2986" t="str">
            <v>HYDRO ONE NETWORKS INC.</v>
          </cell>
          <cell r="D2986">
            <v>-355610</v>
          </cell>
        </row>
        <row r="2987">
          <cell r="A2987" t="str">
            <v>TOWNSHIP OF MCGARRY HYDRO SYSTEM</v>
          </cell>
          <cell r="B2987" t="str">
            <v>HYDRO ONE NETWORKS INC.</v>
          </cell>
          <cell r="D2987">
            <v>-6273</v>
          </cell>
        </row>
        <row r="2988">
          <cell r="A2988" t="str">
            <v>TOWNSHIP OF NORTH DORCHESTER HYDRO</v>
          </cell>
          <cell r="B2988" t="str">
            <v>HYDRO ONE NETWORKS INC.</v>
          </cell>
          <cell r="D2988">
            <v>-140359</v>
          </cell>
        </row>
        <row r="2989">
          <cell r="A2989" t="str">
            <v>TWEED HYDRO ELECTRIC COMMISSION</v>
          </cell>
          <cell r="B2989" t="str">
            <v>HYDRO ONE NETWORKS INC.</v>
          </cell>
          <cell r="D2989">
            <v>-99987</v>
          </cell>
        </row>
        <row r="2990">
          <cell r="A2990" t="str">
            <v>UXBRIDGE HYDRO ELECTRIC COMMISSION</v>
          </cell>
          <cell r="B2990" t="str">
            <v>VERIDIAN CONNECTIONS INC.</v>
          </cell>
          <cell r="D2990">
            <v>-678653</v>
          </cell>
        </row>
        <row r="2991">
          <cell r="A2991" t="str">
            <v>VILLAGE OF CHATSWORTH HYDRO</v>
          </cell>
          <cell r="B2991" t="str">
            <v>HYDRO ONE NETWORKS INC.</v>
          </cell>
          <cell r="D2991">
            <v>-23841</v>
          </cell>
        </row>
        <row r="2992">
          <cell r="A2992" t="str">
            <v>VILLAGE OF LUCKNOW HYDRO SYSTEM</v>
          </cell>
          <cell r="B2992" t="str">
            <v>WESTARIO POWER INC.</v>
          </cell>
          <cell r="D2992">
            <v>-116714</v>
          </cell>
        </row>
        <row r="2993">
          <cell r="A2993" t="str">
            <v>WALKERTON PUBLIC UTILITIES COMMISSION</v>
          </cell>
          <cell r="B2993" t="str">
            <v>WESTARIO POWER INC.</v>
          </cell>
          <cell r="D2993">
            <v>-557221</v>
          </cell>
        </row>
        <row r="2994">
          <cell r="A2994" t="str">
            <v>WARKWORTH HYDRO ELECTRIC COMMISSION</v>
          </cell>
          <cell r="B2994" t="str">
            <v>HYDRO ONE NETWORKS INC.</v>
          </cell>
          <cell r="D2994">
            <v>-71849</v>
          </cell>
        </row>
        <row r="2995">
          <cell r="A2995" t="str">
            <v>WATERLOO NORTH HYDRO INC.</v>
          </cell>
          <cell r="B2995" t="str">
            <v>WATERLOO NORTH HYDRO INC.</v>
          </cell>
          <cell r="D2995">
            <v>-14707641</v>
          </cell>
        </row>
        <row r="2996">
          <cell r="A2996" t="str">
            <v>WELLAND HYDRO-ELECTRIC SYSTEM CORP.</v>
          </cell>
          <cell r="B2996" t="str">
            <v>WELLAND HYDRO-ELECTRIC SYSTEM CORP.</v>
          </cell>
          <cell r="D2996">
            <v>-4228645</v>
          </cell>
        </row>
        <row r="2997">
          <cell r="A2997" t="str">
            <v>WEST ELGIN HYDRO ELECTRIC COMMISSION</v>
          </cell>
          <cell r="B2997" t="str">
            <v>HYDRO ONE NETWORKS INC.</v>
          </cell>
          <cell r="D2997">
            <v>-174090</v>
          </cell>
        </row>
        <row r="2998">
          <cell r="A2998" t="str">
            <v>WEST PERTH POWER INC.</v>
          </cell>
          <cell r="B2998" t="str">
            <v>ERIE THAMES POWERLINES CORPORATION</v>
          </cell>
          <cell r="D2998">
            <v>-370350</v>
          </cell>
        </row>
        <row r="2999">
          <cell r="A2999" t="str">
            <v>WHITBY HYDRO ELECTRIC CORPORATION</v>
          </cell>
          <cell r="B2999" t="str">
            <v>WHITBY HYDRO ELECTRIC CORPORATION</v>
          </cell>
          <cell r="D2999">
            <v>-28271488</v>
          </cell>
        </row>
        <row r="3000">
          <cell r="A3000" t="str">
            <v>WHITCHURCH STOUFFVILLE HYDRO ELECTRIC COMMISSION</v>
          </cell>
          <cell r="B3000" t="str">
            <v>HYDRO ONE NETWORKS INC.</v>
          </cell>
          <cell r="D3000">
            <v>-2700041</v>
          </cell>
        </row>
        <row r="3001">
          <cell r="A3001" t="str">
            <v>WINCHESTER HYDRO COMMISSION</v>
          </cell>
          <cell r="B3001" t="str">
            <v>HYDRO ONE NETWORKS INC.</v>
          </cell>
          <cell r="D3001">
            <v>-307740</v>
          </cell>
        </row>
        <row r="3002">
          <cell r="A3002" t="str">
            <v>WINGHAM PUBLIC UTILITIES COMMISSION</v>
          </cell>
          <cell r="B3002" t="str">
            <v>WESTARIO POWER INC.</v>
          </cell>
          <cell r="D3002">
            <v>-302830</v>
          </cell>
        </row>
        <row r="3003">
          <cell r="A3003" t="str">
            <v>WOODSTOCK HYDRO SERVICES INC.</v>
          </cell>
          <cell r="B3003" t="str">
            <v>WOODSTOCK HYDRO SERVICES INC.</v>
          </cell>
          <cell r="D3003">
            <v>-1802908</v>
          </cell>
        </row>
        <row r="3004">
          <cell r="A3004" t="str">
            <v>WOODVILLE HYDRO-ELECTRIC SYSTEM</v>
          </cell>
          <cell r="B3004" t="str">
            <v>HYDRO ONE NETWORKS INC.</v>
          </cell>
          <cell r="D3004">
            <v>-54451</v>
          </cell>
        </row>
        <row r="3005">
          <cell r="A3005" t="str">
            <v>WYOMING HYDRO ELECTRIC COMMISSION</v>
          </cell>
          <cell r="B3005" t="str">
            <v>HYDRO ONE NETWORKS INC.</v>
          </cell>
          <cell r="D3005">
            <v>-91914</v>
          </cell>
        </row>
        <row r="3006">
          <cell r="A3006" t="str">
            <v>ZORRA ELECTRIC SUPPLY AUTHORITY</v>
          </cell>
          <cell r="B3006" t="str">
            <v>ERIE THAMES POWERLINES CORPORATION</v>
          </cell>
          <cell r="D3006">
            <v>-129374</v>
          </cell>
        </row>
        <row r="3007">
          <cell r="A3007" t="str">
            <v>ZURICH HYDRO ELECTRIC COMMISSION</v>
          </cell>
          <cell r="B3007" t="str">
            <v>FESTIVAL HYDRO INC.</v>
          </cell>
          <cell r="D3007">
            <v>-55680</v>
          </cell>
        </row>
        <row r="3012">
          <cell r="A3012" t="str">
            <v>ASPHODEL-NORWOOD DISTRIBUTION INCORPORATED</v>
          </cell>
          <cell r="B3012" t="str">
            <v>PETERBOROUGH DISTRIBUTION INCORPORATED</v>
          </cell>
          <cell r="C3012">
            <v>0</v>
          </cell>
        </row>
        <row r="3013">
          <cell r="A3013" t="str">
            <v>ATIKOKAN HYDRO INC.</v>
          </cell>
          <cell r="B3013" t="str">
            <v>ATIKOKAN HYDRO INC.</v>
          </cell>
          <cell r="C3013">
            <v>0</v>
          </cell>
        </row>
        <row r="3014">
          <cell r="A3014" t="str">
            <v>AURORA HYDRO CONNECTIONS LIMITED</v>
          </cell>
          <cell r="B3014" t="str">
            <v>POWERSTREAM INC.</v>
          </cell>
          <cell r="C3014">
            <v>0</v>
          </cell>
        </row>
        <row r="3015">
          <cell r="A3015" t="str">
            <v>BARRIE HYDRO DISTRIBUTION INC.</v>
          </cell>
          <cell r="B3015" t="str">
            <v>POWERSTREAM INC.</v>
          </cell>
          <cell r="C3015">
            <v>-8553572</v>
          </cell>
        </row>
        <row r="3016">
          <cell r="A3016" t="str">
            <v>BLUEWATER POWER DISTRIBUTION CORPORATION</v>
          </cell>
          <cell r="B3016" t="str">
            <v>BLUEWATER POWER DISTRIBUTION CORPORATION</v>
          </cell>
          <cell r="C3016">
            <v>-1519230</v>
          </cell>
        </row>
        <row r="3017">
          <cell r="A3017" t="str">
            <v>BRANT COUNTY POWER INC.</v>
          </cell>
          <cell r="B3017" t="str">
            <v>BRANT COUNTY POWER INC.</v>
          </cell>
          <cell r="C3017">
            <v>-332720</v>
          </cell>
        </row>
        <row r="3018">
          <cell r="A3018" t="str">
            <v>BRANTFORD POWER INC.</v>
          </cell>
          <cell r="B3018" t="str">
            <v>BRANTFORD POWER INC.</v>
          </cell>
          <cell r="C3018">
            <v>0</v>
          </cell>
        </row>
        <row r="3019">
          <cell r="A3019" t="str">
            <v>BURLINGTON HYDRO INC.</v>
          </cell>
          <cell r="B3019" t="str">
            <v>BURLINGTON HYDRO INC.</v>
          </cell>
          <cell r="C3019">
            <v>-3931602</v>
          </cell>
        </row>
        <row r="3020">
          <cell r="A3020" t="str">
            <v>CAMBRIDGE AND NORTH DUMFRIES HYDRO INC.</v>
          </cell>
          <cell r="B3020" t="str">
            <v>CAMBRIDGE AND NORTH DUMFRIES HYDRO INC.</v>
          </cell>
          <cell r="C3020">
            <v>-5576476</v>
          </cell>
        </row>
        <row r="3021">
          <cell r="A3021" t="str">
            <v>CANADIAN NIAGARA POWER INC.- FORT ERIE</v>
          </cell>
          <cell r="B3021" t="str">
            <v>CANADIAN NIAGARA POWER INC.- FORT ERIE</v>
          </cell>
          <cell r="C3021">
            <v>-1382450</v>
          </cell>
        </row>
        <row r="3022">
          <cell r="A3022" t="str">
            <v>CENTRE WELLINGTON HYDRO LTD.</v>
          </cell>
          <cell r="B3022" t="str">
            <v>CENTRE WELLINGTON HYDRO LTD.</v>
          </cell>
          <cell r="C3022">
            <v>-471485</v>
          </cell>
        </row>
        <row r="3023">
          <cell r="A3023" t="str">
            <v>CHAPLEAU PUBLIC UTILITIES CORPORATION</v>
          </cell>
          <cell r="B3023" t="str">
            <v>CHAPLEAU PUBLIC UTILITIES CORPORATION</v>
          </cell>
          <cell r="C3023">
            <v>0</v>
          </cell>
        </row>
        <row r="3024">
          <cell r="A3024" t="str">
            <v>CHATHAM-KENT HYDRO INC.</v>
          </cell>
          <cell r="B3024" t="str">
            <v>CHATHAM-KENT HYDRO INC.</v>
          </cell>
          <cell r="C3024">
            <v>-1334411</v>
          </cell>
        </row>
        <row r="3025">
          <cell r="A3025" t="str">
            <v>CLINTON POWER CORPORATION</v>
          </cell>
          <cell r="B3025" t="str">
            <v>ERIE THAMES POWERLINES CORPORATION</v>
          </cell>
          <cell r="C3025">
            <v>-2500</v>
          </cell>
        </row>
        <row r="3026">
          <cell r="A3026" t="str">
            <v>COLLUS POWER CORP.</v>
          </cell>
          <cell r="B3026" t="str">
            <v>COLLUS POWER CORP.</v>
          </cell>
          <cell r="C3026">
            <v>-819242</v>
          </cell>
        </row>
        <row r="3027">
          <cell r="A3027" t="str">
            <v>COOPERATIVE HYDRO EMBRUN INC.</v>
          </cell>
          <cell r="B3027" t="str">
            <v>COOPERATIVE HYDRO EMBRUN INC.</v>
          </cell>
          <cell r="C3027">
            <v>0</v>
          </cell>
        </row>
        <row r="3028">
          <cell r="A3028" t="str">
            <v>DUTTON HYDRO LIMITED</v>
          </cell>
          <cell r="B3028" t="str">
            <v>MIDDLESEX POWER DISTRIBUTION CORPORATION</v>
          </cell>
          <cell r="C3028">
            <v>0</v>
          </cell>
        </row>
        <row r="3029">
          <cell r="A3029" t="str">
            <v>E.L.K. ENERGY INC.</v>
          </cell>
          <cell r="B3029" t="str">
            <v>E.L.K. ENERGY INC.</v>
          </cell>
          <cell r="C3029">
            <v>-844184</v>
          </cell>
        </row>
        <row r="3030">
          <cell r="A3030" t="str">
            <v>ENERSOURCE HYDRO MISSISSAUGA INC.</v>
          </cell>
          <cell r="B3030" t="str">
            <v>ENERSOURCE HYDRO MISSISSAUGA INC.</v>
          </cell>
          <cell r="C3030">
            <v>-31537459</v>
          </cell>
        </row>
        <row r="3031">
          <cell r="A3031" t="str">
            <v>ENWIN UTILITIES LTD.</v>
          </cell>
          <cell r="B3031" t="str">
            <v>ENWIN UTILITIES LTD.</v>
          </cell>
          <cell r="C3031">
            <v>-3143534</v>
          </cell>
        </row>
        <row r="3032">
          <cell r="A3032" t="str">
            <v>ERIE THAMES POWERLINES CORPORATION</v>
          </cell>
          <cell r="B3032" t="str">
            <v>ERIE THAMES POWERLINES CORPORATION</v>
          </cell>
          <cell r="C3032">
            <v>0</v>
          </cell>
        </row>
        <row r="3033">
          <cell r="A3033" t="str">
            <v>ESPANOLA REGIONAL HYDRO DISTRIBUTION CORPORATION</v>
          </cell>
          <cell r="B3033" t="str">
            <v>ESPANOLA REGIONAL HYDRO DISTRIBUTION CORPORATION</v>
          </cell>
          <cell r="C3033">
            <v>-100457</v>
          </cell>
        </row>
        <row r="3034">
          <cell r="A3034" t="str">
            <v>ESSEX POWERLINES CORPORATION</v>
          </cell>
          <cell r="B3034" t="str">
            <v>ESSEX POWERLINES CORPORATION</v>
          </cell>
          <cell r="C3034">
            <v>-2461602</v>
          </cell>
        </row>
        <row r="3035">
          <cell r="A3035" t="str">
            <v>FESTIVAL HYDRO INC.</v>
          </cell>
          <cell r="B3035" t="str">
            <v>FESTIVAL HYDRO INC.</v>
          </cell>
          <cell r="C3035">
            <v>-834758</v>
          </cell>
        </row>
        <row r="3036">
          <cell r="A3036" t="str">
            <v>FORT ALBANY POWER CORPORATION</v>
          </cell>
          <cell r="B3036" t="str">
            <v>FORT ALBANY POWER CORPORATION</v>
          </cell>
          <cell r="C3036">
            <v>0</v>
          </cell>
        </row>
        <row r="3037">
          <cell r="A3037" t="str">
            <v>FORT FRANCES POWER CORPORATION</v>
          </cell>
          <cell r="B3037" t="str">
            <v>FORT FRANCES POWER CORPORATION</v>
          </cell>
          <cell r="C3037">
            <v>0</v>
          </cell>
        </row>
        <row r="3038">
          <cell r="A3038" t="str">
            <v>GRAND VALLEY ENERGY INC.</v>
          </cell>
          <cell r="B3038" t="str">
            <v>ORANGEVILLE HYDRO LIMITED</v>
          </cell>
          <cell r="C3038">
            <v>0</v>
          </cell>
        </row>
        <row r="3039">
          <cell r="A3039" t="str">
            <v>GRAVENHURST HYDRO ELECTRIC INC.</v>
          </cell>
          <cell r="B3039" t="str">
            <v>VERIDIAN CONNECTIONS INC.</v>
          </cell>
          <cell r="C3039">
            <v>-1537000</v>
          </cell>
        </row>
        <row r="3040">
          <cell r="A3040" t="str">
            <v>GREAT LAKES POWER LIMITED</v>
          </cell>
          <cell r="B3040" t="str">
            <v>GREAT LAKES POWER LIMITED</v>
          </cell>
          <cell r="C3040">
            <v>0</v>
          </cell>
        </row>
        <row r="3041">
          <cell r="A3041" t="str">
            <v>GREATER SUDBURY HYDRO INC.</v>
          </cell>
          <cell r="B3041" t="str">
            <v>GREATER SUDBURY HYDRO INC.</v>
          </cell>
          <cell r="C3041">
            <v>-1983816</v>
          </cell>
        </row>
        <row r="3042">
          <cell r="A3042" t="str">
            <v>GRIMSBY POWER INCORPORATED</v>
          </cell>
          <cell r="B3042" t="str">
            <v>GRIMSBY POWER INCORPORATED</v>
          </cell>
          <cell r="C3042">
            <v>-1252284</v>
          </cell>
        </row>
        <row r="3043">
          <cell r="A3043" t="str">
            <v>GUELPH HYDRO ELECTRIC SYSTEMS INC.</v>
          </cell>
          <cell r="B3043" t="str">
            <v>GUELPH HYDRO ELECTRIC SYSTEMS INC.</v>
          </cell>
          <cell r="C3043">
            <v>-7623931</v>
          </cell>
        </row>
        <row r="3044">
          <cell r="A3044" t="str">
            <v>HALDIMAND COUNTY HYDRO INC.</v>
          </cell>
          <cell r="B3044" t="str">
            <v>HALDIMAND COUNTY HYDRO INC.</v>
          </cell>
          <cell r="C3044">
            <v>-513177</v>
          </cell>
        </row>
        <row r="3045">
          <cell r="A3045" t="str">
            <v>HALTON HILLS HYDRO INC.</v>
          </cell>
          <cell r="B3045" t="str">
            <v>HALTON HILLS HYDRO INC.</v>
          </cell>
          <cell r="C3045">
            <v>0</v>
          </cell>
        </row>
        <row r="3046">
          <cell r="A3046" t="str">
            <v>HAMILTON HYDRO INC. C/O HORIZON UTILITIES CORPORATION</v>
          </cell>
          <cell r="B3046" t="str">
            <v>HORIZON UTILITIES CORPORATION</v>
          </cell>
          <cell r="C3046">
            <v>-1187581</v>
          </cell>
        </row>
        <row r="3047">
          <cell r="A3047" t="str">
            <v>HEARST POWER DISTRIBUTION COMPANY LIMITED</v>
          </cell>
          <cell r="B3047" t="str">
            <v>HEARST POWER DISTRIBUTION COMPANY LIMITED</v>
          </cell>
          <cell r="C3047">
            <v>0</v>
          </cell>
        </row>
        <row r="3048">
          <cell r="A3048" t="str">
            <v>HYDRO 2000 INC.</v>
          </cell>
          <cell r="B3048" t="str">
            <v>HYDRO 2000 INC.</v>
          </cell>
          <cell r="C3048">
            <v>0</v>
          </cell>
        </row>
        <row r="3049">
          <cell r="A3049" t="str">
            <v>HYDRO HAWKESBURY INC.</v>
          </cell>
          <cell r="B3049" t="str">
            <v>HYDRO HAWKESBURY INC.</v>
          </cell>
          <cell r="C3049">
            <v>0</v>
          </cell>
        </row>
        <row r="3050">
          <cell r="A3050" t="str">
            <v>HYDRO ONE BRAMPTON NETWORKS INC.</v>
          </cell>
          <cell r="B3050" t="str">
            <v>HYDRO ONE BRAMPTON NETWORKS INC.</v>
          </cell>
          <cell r="C3050">
            <v>-28474705</v>
          </cell>
        </row>
        <row r="3051">
          <cell r="A3051" t="str">
            <v>HYDRO ONE NETWORKS INC.</v>
          </cell>
          <cell r="B3051" t="str">
            <v>HYDRO ONE NETWORKS INC.</v>
          </cell>
          <cell r="C3051">
            <v>0</v>
          </cell>
        </row>
        <row r="3052">
          <cell r="A3052" t="str">
            <v>HYDRO ONE REMOTE COMMUNITIES</v>
          </cell>
          <cell r="B3052" t="str">
            <v>HYDRO ONE REMOTE COMMUNITIES</v>
          </cell>
          <cell r="C3052">
            <v>0</v>
          </cell>
        </row>
        <row r="3053">
          <cell r="A3053" t="str">
            <v>HYDRO OTTAWA LIMITED</v>
          </cell>
          <cell r="B3053" t="str">
            <v>HYDRO OTTAWA LIMITED</v>
          </cell>
          <cell r="C3053">
            <v>-56847398</v>
          </cell>
        </row>
        <row r="3054">
          <cell r="A3054" t="str">
            <v>INNISFIL HYDRO DISTRIBUTION SYSTEMS LIMITED</v>
          </cell>
          <cell r="B3054" t="str">
            <v>INNISFIL HYDRO DISTRIBUTION SYSTEMS LIMITED</v>
          </cell>
          <cell r="C3054">
            <v>-1748985</v>
          </cell>
        </row>
        <row r="3055">
          <cell r="A3055" t="str">
            <v>KASHECHEWAN POWER CORPORATION</v>
          </cell>
          <cell r="B3055" t="str">
            <v>KASHECHEWAN POWER CORPORATION</v>
          </cell>
          <cell r="C3055">
            <v>0</v>
          </cell>
        </row>
        <row r="3056">
          <cell r="A3056" t="str">
            <v>KENORA HYDRO ELECTRIC CORPORATION LTD.</v>
          </cell>
          <cell r="B3056" t="str">
            <v>KENORA HYDRO ELECTRIC CORPORATION LTD.</v>
          </cell>
          <cell r="C3056">
            <v>-44534</v>
          </cell>
        </row>
        <row r="3057">
          <cell r="A3057" t="str">
            <v>KINGSTON ELECTRICITY DISTRIBUTION LIMITED</v>
          </cell>
          <cell r="B3057" t="str">
            <v>KINGSTON HYDRO CORPORATION</v>
          </cell>
          <cell r="C3057">
            <v>-36504</v>
          </cell>
        </row>
        <row r="3058">
          <cell r="A3058" t="str">
            <v>KITCHENER-WILMOT HYDRO INC.</v>
          </cell>
          <cell r="B3058" t="str">
            <v>KITCHENER-WILMOT HYDRO INC.</v>
          </cell>
          <cell r="C3058">
            <v>-8753965</v>
          </cell>
        </row>
        <row r="3059">
          <cell r="A3059" t="str">
            <v>LAKEFIELD DISTRIBUTION INCORPORATED</v>
          </cell>
          <cell r="B3059" t="str">
            <v>PETERBOROUGH DISTRIBUTION INCORPORATED</v>
          </cell>
          <cell r="C3059">
            <v>0</v>
          </cell>
        </row>
        <row r="3060">
          <cell r="A3060" t="str">
            <v>LAKEFRONT UTILITIES INC.</v>
          </cell>
          <cell r="B3060" t="str">
            <v>LAKEFRONT UTILITIES INC.</v>
          </cell>
          <cell r="C3060">
            <v>-514495</v>
          </cell>
        </row>
        <row r="3061">
          <cell r="A3061" t="str">
            <v>LAKELAND POWER DISTRIBUTION LTD.</v>
          </cell>
          <cell r="B3061" t="str">
            <v>LAKELAND POWER DISTRIBUTION LTD.</v>
          </cell>
          <cell r="C3061">
            <v>-813042</v>
          </cell>
        </row>
        <row r="3062">
          <cell r="A3062" t="str">
            <v>LONDON HYDRO INC.</v>
          </cell>
          <cell r="B3062" t="str">
            <v>LONDON HYDRO INC.</v>
          </cell>
          <cell r="C3062">
            <v>-7456227</v>
          </cell>
        </row>
        <row r="3063">
          <cell r="A3063" t="str">
            <v>MIDDLESEX POWER DISTRIBUTION CORPORATION</v>
          </cell>
          <cell r="B3063" t="str">
            <v>MIDDLESEX POWER DISTRIBUTION CORPORATION</v>
          </cell>
          <cell r="C3063">
            <v>-348112</v>
          </cell>
        </row>
        <row r="3064">
          <cell r="A3064" t="str">
            <v>MIDLAND POWER UTILITY CORPORATION</v>
          </cell>
          <cell r="B3064" t="str">
            <v>MIDLAND POWER UTILITY CORPORATION</v>
          </cell>
          <cell r="C3064">
            <v>-227296</v>
          </cell>
        </row>
        <row r="3065">
          <cell r="A3065" t="str">
            <v>MILTON HYDRO DISTRIBUTION INC.</v>
          </cell>
          <cell r="B3065" t="str">
            <v>MILTON HYDRO DISTRIBUTION INC.</v>
          </cell>
          <cell r="C3065">
            <v>-5255258</v>
          </cell>
        </row>
        <row r="3066">
          <cell r="A3066" t="str">
            <v>NEWMARKET HYDRO LTD.</v>
          </cell>
          <cell r="B3066" t="str">
            <v>NEWMARKET-TAY POWER DISTRIBUTION LTD.</v>
          </cell>
          <cell r="C3066">
            <v>-5284900</v>
          </cell>
        </row>
        <row r="3067">
          <cell r="A3067" t="str">
            <v>NIAGARA FALLS HYDRO INC.</v>
          </cell>
          <cell r="B3067" t="str">
            <v>NIAGARA PENINSULA ENERGY INC.</v>
          </cell>
          <cell r="C3067">
            <v>-871158</v>
          </cell>
        </row>
        <row r="3068">
          <cell r="A3068" t="str">
            <v>NIAGARA-ON-THE-LAKE HYDRO INC.</v>
          </cell>
          <cell r="B3068" t="str">
            <v>NIAGARA-ON-THE-LAKE HYDRO INC.</v>
          </cell>
          <cell r="C3068">
            <v>-1931528</v>
          </cell>
        </row>
        <row r="3069">
          <cell r="A3069" t="str">
            <v>NORFOLK POWER DISTRIBUTION INC.</v>
          </cell>
          <cell r="B3069" t="str">
            <v>NORFOLK POWER DISTRIBUTION INC.</v>
          </cell>
          <cell r="C3069">
            <v>-1988959</v>
          </cell>
        </row>
        <row r="3070">
          <cell r="A3070" t="str">
            <v>NORTH BAY HYDRO DISTRIBUTION LIMITED</v>
          </cell>
          <cell r="B3070" t="str">
            <v>NORTH BAY HYDRO DISTRIBUTION LIMITED</v>
          </cell>
          <cell r="C3070">
            <v>-1414706</v>
          </cell>
        </row>
        <row r="3071">
          <cell r="A3071" t="str">
            <v>NORTHERN ONTARIO WIRES INC.</v>
          </cell>
          <cell r="B3071" t="str">
            <v>NORTHERN ONTARIO WIRES INC.</v>
          </cell>
          <cell r="C3071">
            <v>0</v>
          </cell>
        </row>
        <row r="3072">
          <cell r="A3072" t="str">
            <v>OAKVILLE HYDRO ELECTRICITY DISTRIBUTION INC.</v>
          </cell>
          <cell r="B3072" t="str">
            <v>OAKVILLE HYDRO ELECTRICITY DISTRIBUTION INC.</v>
          </cell>
          <cell r="C3072">
            <v>-8696928</v>
          </cell>
        </row>
        <row r="3073">
          <cell r="A3073" t="str">
            <v>ORANGEVILLE HYDRO LIMITED</v>
          </cell>
          <cell r="B3073" t="str">
            <v>ORANGEVILLE HYDRO LIMITED</v>
          </cell>
          <cell r="C3073">
            <v>-1586426</v>
          </cell>
        </row>
        <row r="3074">
          <cell r="A3074" t="str">
            <v>ORILLIA POWER DISTRIBUTION CORPORATION</v>
          </cell>
          <cell r="B3074" t="str">
            <v>ORILLIA POWER DISTRIBUTION CORPORATION</v>
          </cell>
          <cell r="C3074">
            <v>0</v>
          </cell>
        </row>
        <row r="3075">
          <cell r="A3075" t="str">
            <v>OSHAWA PUC NETWORKS INC.</v>
          </cell>
          <cell r="B3075" t="str">
            <v>OSHAWA PUC NETWORKS INC.</v>
          </cell>
          <cell r="C3075">
            <v>-5692489</v>
          </cell>
        </row>
        <row r="3076">
          <cell r="A3076" t="str">
            <v>OTTAWA RIVER POWER CORPORATION</v>
          </cell>
          <cell r="B3076" t="str">
            <v>OTTAWA RIVER POWER CORPORATION</v>
          </cell>
          <cell r="C3076">
            <v>-171884</v>
          </cell>
        </row>
        <row r="3077">
          <cell r="A3077" t="str">
            <v>PARRY SOUND POWER CORPORATION</v>
          </cell>
          <cell r="B3077" t="str">
            <v>PARRY SOUND POWER CORPORATION</v>
          </cell>
          <cell r="C3077">
            <v>-184390</v>
          </cell>
        </row>
        <row r="3078">
          <cell r="A3078" t="str">
            <v>PENINSULA WEST UTILITIES LIMITED</v>
          </cell>
          <cell r="B3078" t="str">
            <v>NIAGARA PENINSULA ENERGY INC.</v>
          </cell>
          <cell r="C3078">
            <v>-1495204</v>
          </cell>
        </row>
        <row r="3079">
          <cell r="A3079" t="str">
            <v>PETERBOROUGH DISTRIBUTION INCORPORATED</v>
          </cell>
          <cell r="B3079" t="str">
            <v>PETERBOROUGH DISTRIBUTION INCORPORATED</v>
          </cell>
          <cell r="C3079">
            <v>0</v>
          </cell>
        </row>
        <row r="3080">
          <cell r="A3080" t="str">
            <v>PORT COLBORNE HYDRO INC.</v>
          </cell>
          <cell r="B3080" t="str">
            <v>CANADIAN NIAGARA POWER INC.</v>
          </cell>
          <cell r="C3080">
            <v>-8838</v>
          </cell>
        </row>
        <row r="3081">
          <cell r="A3081" t="str">
            <v>POWERSTREAM INC.</v>
          </cell>
          <cell r="B3081" t="str">
            <v>POWERSTREAM INC.</v>
          </cell>
          <cell r="C3081">
            <v>-69944253</v>
          </cell>
        </row>
        <row r="3082">
          <cell r="A3082" t="str">
            <v>PUC DISTRIBUTION INC.</v>
          </cell>
          <cell r="B3082" t="str">
            <v>PUC DISTRIBUTION INC.</v>
          </cell>
          <cell r="C3082">
            <v>-781717</v>
          </cell>
        </row>
        <row r="3083">
          <cell r="A3083" t="str">
            <v>RENFREW HYDRO INC.</v>
          </cell>
          <cell r="B3083" t="str">
            <v>RENFREW HYDRO INC.</v>
          </cell>
          <cell r="C3083">
            <v>0</v>
          </cell>
        </row>
        <row r="3084">
          <cell r="A3084" t="str">
            <v>RIDEAU ST. LAWRENCE DISTRIBUTION INC.</v>
          </cell>
          <cell r="B3084" t="str">
            <v>RIDEAU ST. LAWRENCE DISTRIBUTION INC.</v>
          </cell>
          <cell r="C3084">
            <v>-96323</v>
          </cell>
        </row>
        <row r="3085">
          <cell r="A3085" t="str">
            <v>SCUGOG HYDRO ELECTRIC CORPORATION</v>
          </cell>
          <cell r="B3085" t="str">
            <v>VERIDIAN CONNECTIONS INC.</v>
          </cell>
          <cell r="C3085">
            <v>-315157</v>
          </cell>
        </row>
        <row r="3086">
          <cell r="A3086" t="str">
            <v>SIOUX LOOKOUT HYDRO INC.</v>
          </cell>
          <cell r="B3086" t="str">
            <v>SIOUX LOOKOUT HYDRO INC.</v>
          </cell>
          <cell r="C3086">
            <v>-139730</v>
          </cell>
        </row>
        <row r="3087">
          <cell r="A3087" t="str">
            <v>ST. CATHARINES HYDRO UTILITY SERVICES INC. C/O HORIZON UTILITIES CORPORATION</v>
          </cell>
          <cell r="B3087" t="str">
            <v>HORIZON UTILITIES CORPORATION</v>
          </cell>
          <cell r="C3087">
            <v>-795550</v>
          </cell>
        </row>
        <row r="3088">
          <cell r="A3088" t="str">
            <v>ST. THOMAS ENERGY INC.</v>
          </cell>
          <cell r="B3088" t="str">
            <v>ST. THOMAS ENERGY INC.</v>
          </cell>
          <cell r="C3088">
            <v>-1858031</v>
          </cell>
        </row>
        <row r="3089">
          <cell r="A3089" t="str">
            <v>TAY HYDRO ELECTRIC DISTRIBUTION COMPANY INC.</v>
          </cell>
          <cell r="B3089" t="str">
            <v>NEWMARKET-TAY POWER DISTRIBUTION LTD.</v>
          </cell>
          <cell r="C3089">
            <v>0</v>
          </cell>
        </row>
        <row r="3090">
          <cell r="A3090" t="str">
            <v>TERRACE BAY SUPERIOR WIRES INC.</v>
          </cell>
          <cell r="B3090" t="str">
            <v>HYDRO ONE NETWORKS INC.</v>
          </cell>
          <cell r="C3090">
            <v>0</v>
          </cell>
        </row>
        <row r="3091">
          <cell r="A3091" t="str">
            <v>THUNDER BAY HYDRO ELECTRICITY DISTRIBUTION INC.</v>
          </cell>
          <cell r="B3091" t="str">
            <v>THUNDER BAY HYDRO ELECTRICITY DISTRIBUTION INC.</v>
          </cell>
          <cell r="C3091">
            <v>-2561969</v>
          </cell>
        </row>
        <row r="3092">
          <cell r="A3092" t="str">
            <v>TILLSONBURG HYDRO INC.</v>
          </cell>
          <cell r="B3092" t="str">
            <v>TILLSONBURG HYDRO INC.</v>
          </cell>
          <cell r="C3092">
            <v>0</v>
          </cell>
        </row>
        <row r="3093">
          <cell r="A3093" t="str">
            <v>TORONTO HYDRO-ELECTRIC SYSTEM LIMITED</v>
          </cell>
          <cell r="B3093" t="str">
            <v>TORONTO HYDRO-ELECTRIC SYSTEM LIMITED</v>
          </cell>
          <cell r="C3093">
            <v>-84511703</v>
          </cell>
        </row>
        <row r="3094">
          <cell r="A3094" t="str">
            <v>VERIDIAN CONNECTIONS INC.</v>
          </cell>
          <cell r="B3094" t="str">
            <v>VERIDIAN CONNECTIONS INC.</v>
          </cell>
          <cell r="C3094">
            <v>-10983517</v>
          </cell>
        </row>
        <row r="3095">
          <cell r="A3095" t="str">
            <v>WASAGA DISTRIBUTION INC.</v>
          </cell>
          <cell r="B3095" t="str">
            <v>WASAGA DISTRIBUTION INC.</v>
          </cell>
          <cell r="C3095">
            <v>-597852</v>
          </cell>
        </row>
        <row r="3096">
          <cell r="A3096" t="str">
            <v>WATERLOO NORTH HYDRO INC.</v>
          </cell>
          <cell r="B3096" t="str">
            <v>WATERLOO NORTH HYDRO INC.</v>
          </cell>
          <cell r="C3096">
            <v>-4393423</v>
          </cell>
        </row>
        <row r="3097">
          <cell r="A3097" t="str">
            <v>WELLAND HYDRO-ELECTRIC SYSTEM CORP.</v>
          </cell>
          <cell r="B3097" t="str">
            <v>WELLAND HYDRO-ELECTRIC SYSTEM CORP.</v>
          </cell>
          <cell r="C3097">
            <v>0</v>
          </cell>
        </row>
        <row r="3098">
          <cell r="A3098" t="str">
            <v>WELLINGTON ELECTRIC DISTRIBUTION COMPANY INC.</v>
          </cell>
          <cell r="B3098" t="str">
            <v>GUELPH HYDRO ELECTRIC SYSTEMS INC.</v>
          </cell>
          <cell r="C3098">
            <v>-93462</v>
          </cell>
        </row>
        <row r="3099">
          <cell r="A3099" t="str">
            <v>WELLINGTON NORTH POWER INC.</v>
          </cell>
          <cell r="B3099" t="str">
            <v>WELLINGTON NORTH POWER INC.</v>
          </cell>
          <cell r="C3099">
            <v>0</v>
          </cell>
        </row>
        <row r="3100">
          <cell r="A3100" t="str">
            <v>WEST COAST HURON ENERGY INC.</v>
          </cell>
          <cell r="B3100" t="str">
            <v>WEST COAST HURON ENERGY INC.</v>
          </cell>
          <cell r="C3100">
            <v>0</v>
          </cell>
        </row>
        <row r="3101">
          <cell r="A3101" t="str">
            <v>WEST NIPISSING ENERGY SERVICES LTD.</v>
          </cell>
          <cell r="B3101" t="str">
            <v>GREATER SUDBURY HYDRO INC.</v>
          </cell>
          <cell r="C3101">
            <v>0</v>
          </cell>
        </row>
        <row r="3102">
          <cell r="A3102" t="str">
            <v>WEST PERTH POWER INC.</v>
          </cell>
          <cell r="B3102" t="str">
            <v>ERIE THAMES POWERLINES CORPORATION</v>
          </cell>
          <cell r="C3102">
            <v>-62286</v>
          </cell>
        </row>
        <row r="3103">
          <cell r="A3103" t="str">
            <v>WESTARIO POWER INC.</v>
          </cell>
          <cell r="B3103" t="str">
            <v>WESTARIO POWER INC.</v>
          </cell>
          <cell r="C3103">
            <v>-529405</v>
          </cell>
        </row>
        <row r="3104">
          <cell r="A3104" t="str">
            <v>WHITBY HYDRO ELECTRIC CORPORATION</v>
          </cell>
          <cell r="B3104" t="str">
            <v>WHITBY HYDRO ELECTRIC CORPORATION</v>
          </cell>
          <cell r="C3104">
            <v>-4931117</v>
          </cell>
        </row>
        <row r="3105">
          <cell r="A3105" t="str">
            <v>WOODSTOCK HYDRO SERVICES INC.</v>
          </cell>
          <cell r="B3105" t="str">
            <v>WOODSTOCK HYDRO SERVICES INC.</v>
          </cell>
          <cell r="C3105">
            <v>-9112</v>
          </cell>
        </row>
        <row r="3110">
          <cell r="A3110" t="str">
            <v>ASPHODEL-NORWOOD DISTRIBUTION INCORPORATED</v>
          </cell>
          <cell r="B3110" t="str">
            <v>PETERBOROUGH DISTRIBUTION INCORPORATED</v>
          </cell>
          <cell r="C3110">
            <v>0</v>
          </cell>
        </row>
        <row r="3111">
          <cell r="A3111" t="str">
            <v>ATIKOKAN HYDRO INC.</v>
          </cell>
          <cell r="B3111" t="str">
            <v>ATIKOKAN HYDRO INC.</v>
          </cell>
          <cell r="C3111">
            <v>0</v>
          </cell>
        </row>
        <row r="3112">
          <cell r="A3112" t="str">
            <v>ATTAWAPISKAT POWER CORPORATION</v>
          </cell>
          <cell r="B3112" t="str">
            <v>ATTAWAPISKAT POWER CORPORATION</v>
          </cell>
          <cell r="C3112">
            <v>0</v>
          </cell>
        </row>
        <row r="3113">
          <cell r="A3113" t="str">
            <v>AURORA HYDRO CONNECTIONS LIMITED</v>
          </cell>
          <cell r="B3113" t="str">
            <v>POWERSTREAM INC.</v>
          </cell>
          <cell r="C3113">
            <v>0</v>
          </cell>
        </row>
        <row r="3114">
          <cell r="A3114" t="str">
            <v>BARRIE HYDRO DISTRIBUTION INC.</v>
          </cell>
          <cell r="B3114" t="str">
            <v>POWERSTREAM INC.</v>
          </cell>
          <cell r="C3114">
            <v>-10386773</v>
          </cell>
        </row>
        <row r="3115">
          <cell r="A3115" t="str">
            <v>BLUEWATER POWER DISTRIBUTION CORPORATION</v>
          </cell>
          <cell r="B3115" t="str">
            <v>BLUEWATER POWER DISTRIBUTION CORPORATION</v>
          </cell>
          <cell r="C3115">
            <v>-1888867</v>
          </cell>
        </row>
        <row r="3116">
          <cell r="A3116" t="str">
            <v>BRANT COUNTY POWER INC.</v>
          </cell>
          <cell r="B3116" t="str">
            <v>BRANT COUNTY POWER INC.</v>
          </cell>
          <cell r="C3116">
            <v>-1246084</v>
          </cell>
        </row>
        <row r="3117">
          <cell r="A3117" t="str">
            <v>BRANTFORD POWER INC.</v>
          </cell>
          <cell r="B3117" t="str">
            <v>BRANTFORD POWER INC.</v>
          </cell>
          <cell r="C3117">
            <v>0</v>
          </cell>
        </row>
        <row r="3118">
          <cell r="A3118" t="str">
            <v>BURLINGTON HYDRO INC.</v>
          </cell>
          <cell r="B3118" t="str">
            <v>BURLINGTON HYDRO INC.</v>
          </cell>
          <cell r="C3118">
            <v>-4335467</v>
          </cell>
        </row>
        <row r="3119">
          <cell r="A3119" t="str">
            <v>CAMBRIDGE AND NORTH DUMFRIES HYDRO INC.</v>
          </cell>
          <cell r="B3119" t="str">
            <v>CAMBRIDGE AND NORTH DUMFRIES HYDRO INC.</v>
          </cell>
          <cell r="C3119">
            <v>-6200304</v>
          </cell>
        </row>
        <row r="3120">
          <cell r="A3120" t="str">
            <v>CANADIAN NIAGARA POWER INC.- FORT ERIE</v>
          </cell>
          <cell r="B3120" t="str">
            <v>CANADIAN NIAGARA POWER INC.- FORT ERIE</v>
          </cell>
          <cell r="C3120">
            <v>-1744411</v>
          </cell>
        </row>
        <row r="3121">
          <cell r="A3121" t="str">
            <v>CENTRE WELLINGTON HYDRO LTD.</v>
          </cell>
          <cell r="B3121" t="str">
            <v>CENTRE WELLINGTON HYDRO LTD.</v>
          </cell>
          <cell r="C3121">
            <v>-738983</v>
          </cell>
        </row>
        <row r="3122">
          <cell r="A3122" t="str">
            <v>CHAPLEAU PUBLIC UTILITIES CORPORATION</v>
          </cell>
          <cell r="B3122" t="str">
            <v>CHAPLEAU PUBLIC UTILITIES CORPORATION</v>
          </cell>
          <cell r="C3122">
            <v>0</v>
          </cell>
        </row>
        <row r="3123">
          <cell r="A3123" t="str">
            <v>CHATHAM-KENT HYDRO INC.</v>
          </cell>
          <cell r="B3123" t="str">
            <v>CHATHAM-KENT HYDRO INC.</v>
          </cell>
          <cell r="C3123">
            <v>-2209718</v>
          </cell>
        </row>
        <row r="3124">
          <cell r="A3124" t="str">
            <v>CLINTON POWER CORPORATION</v>
          </cell>
          <cell r="B3124" t="str">
            <v>ERIE THAMES POWERLINES CORPORATION</v>
          </cell>
          <cell r="C3124">
            <v>-75246</v>
          </cell>
        </row>
        <row r="3125">
          <cell r="A3125" t="str">
            <v>COLLUS POWER CORP.</v>
          </cell>
          <cell r="B3125" t="str">
            <v>COLLUS POWER CORP.</v>
          </cell>
          <cell r="C3125">
            <v>-1063225</v>
          </cell>
        </row>
        <row r="3126">
          <cell r="A3126" t="str">
            <v>COOPERATIVE HYDRO EMBRUN INC.</v>
          </cell>
          <cell r="B3126" t="str">
            <v>COOPERATIVE HYDRO EMBRUN INC.</v>
          </cell>
          <cell r="C3126">
            <v>0</v>
          </cell>
        </row>
        <row r="3127">
          <cell r="A3127" t="str">
            <v>DUTTON HYDRO LIMITED</v>
          </cell>
          <cell r="B3127" t="str">
            <v>MIDDLESEX POWER DISTRIBUTION CORPORATION</v>
          </cell>
          <cell r="C3127">
            <v>0</v>
          </cell>
        </row>
        <row r="3128">
          <cell r="A3128" t="str">
            <v>E.L.K. ENERGY INC.</v>
          </cell>
          <cell r="B3128" t="str">
            <v>E.L.K. ENERGY INC.</v>
          </cell>
          <cell r="C3128">
            <v>-1195425</v>
          </cell>
        </row>
        <row r="3129">
          <cell r="A3129" t="str">
            <v>EASTERN ONTARIO POWER INC.</v>
          </cell>
          <cell r="B3129" t="str">
            <v>CANADIAN NIAGARA POWER INC.</v>
          </cell>
          <cell r="C3129">
            <v>-742697</v>
          </cell>
        </row>
        <row r="3130">
          <cell r="A3130" t="str">
            <v>ENERSOURCE HYDRO MISSISSAUGA INC.</v>
          </cell>
          <cell r="B3130" t="str">
            <v>ENERSOURCE HYDRO MISSISSAUGA INC.</v>
          </cell>
          <cell r="C3130">
            <v>-39445399</v>
          </cell>
        </row>
        <row r="3131">
          <cell r="A3131" t="str">
            <v>ENWIN UTILITIES LTD.</v>
          </cell>
          <cell r="B3131" t="str">
            <v>ENWIN UTILITIES LTD.</v>
          </cell>
          <cell r="C3131">
            <v>-3983956</v>
          </cell>
        </row>
        <row r="3132">
          <cell r="A3132" t="str">
            <v>ERIE THAMES POWERLINES CORPORATION</v>
          </cell>
          <cell r="B3132" t="str">
            <v>ERIE THAMES POWERLINES CORPORATION</v>
          </cell>
          <cell r="C3132">
            <v>0</v>
          </cell>
        </row>
        <row r="3133">
          <cell r="A3133" t="str">
            <v>ESPANOLA REGIONAL HYDRO DISTRIBUTION CORPORATION</v>
          </cell>
          <cell r="B3133" t="str">
            <v>ESPANOLA REGIONAL HYDRO DISTRIBUTION CORPORATION</v>
          </cell>
          <cell r="C3133">
            <v>-104494</v>
          </cell>
        </row>
        <row r="3134">
          <cell r="A3134" t="str">
            <v>ESSEX POWERLINES CORPORATION</v>
          </cell>
          <cell r="B3134" t="str">
            <v>ESSEX POWERLINES CORPORATION</v>
          </cell>
          <cell r="C3134">
            <v>-3273290</v>
          </cell>
        </row>
        <row r="3135">
          <cell r="A3135" t="str">
            <v>FESTIVAL HYDRO INC.</v>
          </cell>
          <cell r="B3135" t="str">
            <v>FESTIVAL HYDRO INC.</v>
          </cell>
          <cell r="C3135">
            <v>-1138190</v>
          </cell>
        </row>
        <row r="3136">
          <cell r="A3136" t="str">
            <v>FORT ALBANY POWER CORPORATION</v>
          </cell>
          <cell r="B3136" t="str">
            <v>FORT ALBANY POWER CORPORATION</v>
          </cell>
          <cell r="C3136">
            <v>0</v>
          </cell>
        </row>
        <row r="3137">
          <cell r="A3137" t="str">
            <v>FORT FRANCES POWER CORPORATION</v>
          </cell>
          <cell r="B3137" t="str">
            <v>FORT FRANCES POWER CORPORATION</v>
          </cell>
          <cell r="C3137">
            <v>0</v>
          </cell>
        </row>
        <row r="3138">
          <cell r="A3138" t="str">
            <v>GRAND VALLEY ENERGY INC.</v>
          </cell>
          <cell r="B3138" t="str">
            <v>ORANGEVILLE HYDRO LIMITED</v>
          </cell>
          <cell r="C3138">
            <v>0</v>
          </cell>
        </row>
        <row r="3139">
          <cell r="A3139" t="str">
            <v>GRAVENHURST HYDRO ELECTRIC INC.</v>
          </cell>
          <cell r="B3139" t="str">
            <v>VERIDIAN CONNECTIONS INC.</v>
          </cell>
          <cell r="C3139">
            <v>-1809250</v>
          </cell>
        </row>
        <row r="3140">
          <cell r="A3140" t="str">
            <v>GREAT LAKES POWER LIMITED</v>
          </cell>
          <cell r="B3140" t="str">
            <v>GREAT LAKES POWER LIMITED</v>
          </cell>
          <cell r="C3140">
            <v>0</v>
          </cell>
        </row>
        <row r="3141">
          <cell r="A3141" t="str">
            <v>GREATER SUDBURY HYDRO INC.</v>
          </cell>
          <cell r="B3141" t="str">
            <v>GREATER SUDBURY HYDRO INC.</v>
          </cell>
          <cell r="C3141">
            <v>-2644697</v>
          </cell>
        </row>
        <row r="3142">
          <cell r="A3142" t="str">
            <v>GRIMSBY POWER INCORPORATED</v>
          </cell>
          <cell r="B3142" t="str">
            <v>GRIMSBY POWER INCORPORATED</v>
          </cell>
          <cell r="C3142">
            <v>-2213086</v>
          </cell>
        </row>
        <row r="3143">
          <cell r="A3143" t="str">
            <v>GUELPH HYDRO ELECTRIC SYSTEMS INC.</v>
          </cell>
          <cell r="B3143" t="str">
            <v>GUELPH HYDRO ELECTRIC SYSTEMS INC.</v>
          </cell>
          <cell r="C3143">
            <v>-9817621</v>
          </cell>
        </row>
        <row r="3144">
          <cell r="A3144" t="str">
            <v>HALDIMAND COUNTY HYDRO INC.</v>
          </cell>
          <cell r="B3144" t="str">
            <v>HALDIMAND COUNTY HYDRO INC.</v>
          </cell>
          <cell r="C3144">
            <v>-785529</v>
          </cell>
        </row>
        <row r="3145">
          <cell r="A3145" t="str">
            <v>HALTON HILLS HYDRO INC.</v>
          </cell>
          <cell r="B3145" t="str">
            <v>HALTON HILLS HYDRO INC.</v>
          </cell>
          <cell r="C3145">
            <v>0</v>
          </cell>
        </row>
        <row r="3146">
          <cell r="A3146" t="str">
            <v>HAMILTON HYDRO INC. C/O HORIZON UTILITIES CORPORATION</v>
          </cell>
          <cell r="B3146" t="str">
            <v>HORIZON UTILITIES CORPORATION</v>
          </cell>
          <cell r="C3146">
            <v>-3269213</v>
          </cell>
        </row>
        <row r="3147">
          <cell r="A3147" t="str">
            <v>HEARST POWER DISTRIBUTION COMPANY LIMITED</v>
          </cell>
          <cell r="B3147" t="str">
            <v>HEARST POWER DISTRIBUTION COMPANY LIMITED</v>
          </cell>
          <cell r="C3147">
            <v>0</v>
          </cell>
        </row>
        <row r="3148">
          <cell r="A3148" t="str">
            <v>HYDRO 2000 INC.</v>
          </cell>
          <cell r="B3148" t="str">
            <v>HYDRO 2000 INC.</v>
          </cell>
          <cell r="C3148">
            <v>0</v>
          </cell>
        </row>
        <row r="3149">
          <cell r="A3149" t="str">
            <v>HYDRO HAWKESBURY INC.</v>
          </cell>
          <cell r="B3149" t="str">
            <v>HYDRO HAWKESBURY INC.</v>
          </cell>
          <cell r="C3149">
            <v>0</v>
          </cell>
        </row>
        <row r="3150">
          <cell r="A3150" t="str">
            <v>HYDRO ONE BRAMPTON NETWORKS INC.</v>
          </cell>
          <cell r="B3150" t="str">
            <v>HYDRO ONE BRAMPTON NETWORKS INC.</v>
          </cell>
          <cell r="C3150">
            <v>-34228984</v>
          </cell>
        </row>
        <row r="3151">
          <cell r="A3151" t="str">
            <v>HYDRO ONE NETWORKS INC.</v>
          </cell>
          <cell r="B3151" t="str">
            <v>HYDRO ONE NETWORKS INC.</v>
          </cell>
          <cell r="C3151">
            <v>0</v>
          </cell>
        </row>
        <row r="3152">
          <cell r="A3152" t="str">
            <v>HYDRO ONE REMOTE COMMUNITIES</v>
          </cell>
          <cell r="B3152" t="str">
            <v>HYDRO ONE REMOTE COMMUNITIES</v>
          </cell>
          <cell r="C3152">
            <v>0</v>
          </cell>
        </row>
        <row r="3153">
          <cell r="A3153" t="str">
            <v>HYDRO OTTAWA LIMITED</v>
          </cell>
          <cell r="B3153" t="str">
            <v>HYDRO OTTAWA LIMITED</v>
          </cell>
          <cell r="C3153">
            <v>-45740536</v>
          </cell>
        </row>
        <row r="3154">
          <cell r="A3154" t="str">
            <v>INNISFIL HYDRO DISTRIBUTION SYSTEMS LIMITED</v>
          </cell>
          <cell r="B3154" t="str">
            <v>INNISFIL HYDRO DISTRIBUTION SYSTEMS LIMITED</v>
          </cell>
          <cell r="C3154">
            <v>-2044786</v>
          </cell>
        </row>
        <row r="3155">
          <cell r="A3155" t="str">
            <v>KASHECHEWAN POWER CORPORATION</v>
          </cell>
          <cell r="B3155" t="str">
            <v>KASHECHEWAN POWER CORPORATION</v>
          </cell>
          <cell r="C3155">
            <v>0</v>
          </cell>
        </row>
        <row r="3156">
          <cell r="A3156" t="str">
            <v>KENORA HYDRO ELECTRIC CORPORATION LTD.</v>
          </cell>
          <cell r="B3156" t="str">
            <v>KENORA HYDRO ELECTRIC CORPORATION LTD.</v>
          </cell>
          <cell r="C3156">
            <v>-44534</v>
          </cell>
        </row>
        <row r="3157">
          <cell r="A3157" t="str">
            <v>KINGSTON ELECTRICITY DISTRIBUTION LIMITED</v>
          </cell>
          <cell r="B3157" t="str">
            <v>KINGSTON HYDRO CORPORATION</v>
          </cell>
          <cell r="C3157">
            <v>-49045</v>
          </cell>
        </row>
        <row r="3158">
          <cell r="A3158" t="str">
            <v>KITCHENER-WILMOT HYDRO INC.</v>
          </cell>
          <cell r="B3158" t="str">
            <v>KITCHENER-WILMOT HYDRO INC.</v>
          </cell>
          <cell r="C3158">
            <v>-13004934</v>
          </cell>
        </row>
        <row r="3159">
          <cell r="A3159" t="str">
            <v>LAKEFIELD DISTRIBUTION INCORPORATED</v>
          </cell>
          <cell r="B3159" t="str">
            <v>PETERBOROUGH DISTRIBUTION INCORPORATED</v>
          </cell>
          <cell r="C3159">
            <v>0</v>
          </cell>
        </row>
        <row r="3160">
          <cell r="A3160" t="str">
            <v>LAKEFRONT UTILITIES INC.</v>
          </cell>
          <cell r="B3160" t="str">
            <v>LAKEFRONT UTILITIES INC.</v>
          </cell>
          <cell r="C3160">
            <v>-514495</v>
          </cell>
        </row>
        <row r="3161">
          <cell r="A3161" t="str">
            <v>LAKELAND POWER DISTRIBUTION LTD.</v>
          </cell>
          <cell r="B3161" t="str">
            <v>LAKELAND POWER DISTRIBUTION LTD.</v>
          </cell>
          <cell r="C3161">
            <v>-891426</v>
          </cell>
        </row>
        <row r="3162">
          <cell r="A3162" t="str">
            <v>LONDON HYDRO INC.</v>
          </cell>
          <cell r="B3162" t="str">
            <v>LONDON HYDRO INC.</v>
          </cell>
          <cell r="C3162">
            <v>-9016736</v>
          </cell>
        </row>
        <row r="3163">
          <cell r="A3163" t="str">
            <v>MIDDLESEX POWER DISTRIBUTION CORPORATION</v>
          </cell>
          <cell r="B3163" t="str">
            <v>MIDDLESEX POWER DISTRIBUTION CORPORATION</v>
          </cell>
          <cell r="C3163">
            <v>-457565</v>
          </cell>
        </row>
        <row r="3164">
          <cell r="A3164" t="str">
            <v>MIDLAND POWER UTILITY CORPORATION</v>
          </cell>
          <cell r="B3164" t="str">
            <v>MIDLAND POWER UTILITY CORPORATION</v>
          </cell>
          <cell r="C3164">
            <v>-217514</v>
          </cell>
        </row>
        <row r="3165">
          <cell r="A3165" t="str">
            <v>MILTON HYDRO DISTRIBUTION INC.</v>
          </cell>
          <cell r="B3165" t="str">
            <v>MILTON HYDRO DISTRIBUTION INC.</v>
          </cell>
          <cell r="C3165">
            <v>-9714630</v>
          </cell>
        </row>
        <row r="3166">
          <cell r="A3166" t="str">
            <v>NEWMARKET HYDRO LTD.</v>
          </cell>
          <cell r="B3166" t="str">
            <v>NEWMARKET-TAY POWER DISTRIBUTION LTD.</v>
          </cell>
          <cell r="C3166">
            <v>-7262486</v>
          </cell>
        </row>
        <row r="3167">
          <cell r="A3167" t="str">
            <v>NIAGARA FALLS HYDRO INC.</v>
          </cell>
          <cell r="B3167" t="str">
            <v>NIAGARA PENINSULA ENERGY INC.</v>
          </cell>
          <cell r="C3167">
            <v>-3328465</v>
          </cell>
        </row>
        <row r="3168">
          <cell r="A3168" t="str">
            <v>NIAGARA-ON-THE-LAKE HYDRO INC.</v>
          </cell>
          <cell r="B3168" t="str">
            <v>NIAGARA-ON-THE-LAKE HYDRO INC.</v>
          </cell>
          <cell r="C3168">
            <v>-2560653</v>
          </cell>
        </row>
        <row r="3169">
          <cell r="A3169" t="str">
            <v>NORFOLK POWER DISTRIBUTION INC.</v>
          </cell>
          <cell r="B3169" t="str">
            <v>NORFOLK POWER DISTRIBUTION INC.</v>
          </cell>
          <cell r="C3169">
            <v>-2695496</v>
          </cell>
        </row>
        <row r="3170">
          <cell r="A3170" t="str">
            <v>NORTH BAY HYDRO DISTRIBUTION LIMITED</v>
          </cell>
          <cell r="B3170" t="str">
            <v>NORTH BAY HYDRO DISTRIBUTION LIMITED</v>
          </cell>
          <cell r="C3170">
            <v>-1670695</v>
          </cell>
        </row>
        <row r="3171">
          <cell r="A3171" t="str">
            <v>NORTHERN ONTARIO WIRES INC.</v>
          </cell>
          <cell r="B3171" t="str">
            <v>NORTHERN ONTARIO WIRES INC.</v>
          </cell>
          <cell r="C3171">
            <v>0</v>
          </cell>
        </row>
        <row r="3172">
          <cell r="A3172" t="str">
            <v>OAKVILLE HYDRO ELECTRICITY DISTRIBUTION INC.</v>
          </cell>
          <cell r="B3172" t="str">
            <v>OAKVILLE HYDRO ELECTRICITY DISTRIBUTION INC.</v>
          </cell>
          <cell r="C3172">
            <v>-10771755</v>
          </cell>
        </row>
        <row r="3173">
          <cell r="A3173" t="str">
            <v>ORANGEVILLE HYDRO LIMITED</v>
          </cell>
          <cell r="B3173" t="str">
            <v>ORANGEVILLE HYDRO LIMITED</v>
          </cell>
          <cell r="C3173">
            <v>-1921349</v>
          </cell>
        </row>
        <row r="3174">
          <cell r="A3174" t="str">
            <v>ORILLIA POWER DISTRIBUTION CORPORATION</v>
          </cell>
          <cell r="B3174" t="str">
            <v>ORILLIA POWER DISTRIBUTION CORPORATION</v>
          </cell>
          <cell r="C3174">
            <v>0</v>
          </cell>
        </row>
        <row r="3175">
          <cell r="A3175" t="str">
            <v>OSHAWA PUC NETWORKS INC.</v>
          </cell>
          <cell r="B3175" t="str">
            <v>OSHAWA PUC NETWORKS INC.</v>
          </cell>
          <cell r="C3175">
            <v>-7592028</v>
          </cell>
        </row>
        <row r="3176">
          <cell r="A3176" t="str">
            <v>OTTAWA RIVER POWER CORPORATION</v>
          </cell>
          <cell r="B3176" t="str">
            <v>OTTAWA RIVER POWER CORPORATION</v>
          </cell>
          <cell r="C3176">
            <v>-256927</v>
          </cell>
        </row>
        <row r="3177">
          <cell r="A3177" t="str">
            <v>PARRY SOUND POWER CORPORATION</v>
          </cell>
          <cell r="B3177" t="str">
            <v>PARRY SOUND POWER CORPORATION</v>
          </cell>
          <cell r="C3177">
            <v>-276888</v>
          </cell>
        </row>
        <row r="3178">
          <cell r="A3178" t="str">
            <v>PENINSULA WEST UTILITIES LIMITED</v>
          </cell>
          <cell r="B3178" t="str">
            <v>NIAGARA PENINSULA ENERGY INC.</v>
          </cell>
          <cell r="C3178">
            <v>-1713931</v>
          </cell>
        </row>
        <row r="3179">
          <cell r="A3179" t="str">
            <v>PETERBOROUGH DISTRIBUTION INCORPORATED</v>
          </cell>
          <cell r="B3179" t="str">
            <v>PETERBOROUGH DISTRIBUTION INCORPORATED</v>
          </cell>
          <cell r="C3179">
            <v>0</v>
          </cell>
        </row>
        <row r="3180">
          <cell r="A3180" t="str">
            <v>PORT COLBORNE HYDRO INC.</v>
          </cell>
          <cell r="B3180" t="str">
            <v>CANADIAN NIAGARA POWER INC.</v>
          </cell>
          <cell r="C3180">
            <v>-71928</v>
          </cell>
        </row>
        <row r="3181">
          <cell r="A3181" t="str">
            <v>POWERSTREAM INC.</v>
          </cell>
          <cell r="B3181" t="str">
            <v>POWERSTREAM INC.</v>
          </cell>
          <cell r="C3181">
            <v>-91239970</v>
          </cell>
        </row>
        <row r="3182">
          <cell r="A3182" t="str">
            <v>PUC DISTRIBUTION INC.</v>
          </cell>
          <cell r="B3182" t="str">
            <v>PUC DISTRIBUTION INC.</v>
          </cell>
          <cell r="C3182">
            <v>-868550</v>
          </cell>
        </row>
        <row r="3183">
          <cell r="A3183" t="str">
            <v>RENFREW HYDRO INC.</v>
          </cell>
          <cell r="B3183" t="str">
            <v>RENFREW HYDRO INC.</v>
          </cell>
          <cell r="C3183">
            <v>0</v>
          </cell>
        </row>
        <row r="3184">
          <cell r="A3184" t="str">
            <v>RIDEAU ST. LAWRENCE DISTRIBUTION INC.</v>
          </cell>
          <cell r="B3184" t="str">
            <v>RIDEAU ST. LAWRENCE DISTRIBUTION INC.</v>
          </cell>
          <cell r="C3184">
            <v>-158720</v>
          </cell>
        </row>
        <row r="3185">
          <cell r="A3185" t="str">
            <v>SCUGOG HYDRO ELECTRIC CORPORATION</v>
          </cell>
          <cell r="B3185" t="str">
            <v>VERIDIAN CONNECTIONS INC.</v>
          </cell>
          <cell r="C3185">
            <v>-356850</v>
          </cell>
        </row>
        <row r="3186">
          <cell r="A3186" t="str">
            <v>SIOUX LOOKOUT HYDRO INC.</v>
          </cell>
          <cell r="B3186" t="str">
            <v>SIOUX LOOKOUT HYDRO INC.</v>
          </cell>
          <cell r="C3186">
            <v>-268637</v>
          </cell>
        </row>
        <row r="3187">
          <cell r="A3187" t="str">
            <v>ST. CATHARINES HYDRO UTILITY SERVICES INC. C/O HORIZON UTILITIES CORPORATION</v>
          </cell>
          <cell r="B3187" t="str">
            <v>HORIZON UTILITIES CORPORATION</v>
          </cell>
          <cell r="C3187">
            <v>-1027735</v>
          </cell>
        </row>
        <row r="3188">
          <cell r="A3188" t="str">
            <v>ST. THOMAS ENERGY INC.</v>
          </cell>
          <cell r="B3188" t="str">
            <v>ST. THOMAS ENERGY INC.</v>
          </cell>
          <cell r="C3188">
            <v>-2511945</v>
          </cell>
        </row>
        <row r="3189">
          <cell r="A3189" t="str">
            <v>TAY HYDRO ELECTRIC DISTRIBUTION COMPANY INC.</v>
          </cell>
          <cell r="B3189" t="str">
            <v>NEWMARKET-TAY POWER DISTRIBUTION LTD.</v>
          </cell>
          <cell r="C3189">
            <v>0</v>
          </cell>
        </row>
        <row r="3190">
          <cell r="A3190" t="str">
            <v>TERRACE BAY SUPERIOR WIRES INC.</v>
          </cell>
          <cell r="B3190" t="str">
            <v>HYDRO ONE NETWORKS INC.</v>
          </cell>
          <cell r="C3190">
            <v>-34124</v>
          </cell>
        </row>
        <row r="3191">
          <cell r="A3191" t="str">
            <v>THUNDER BAY HYDRO ELECTRICITY DISTRIBUTION INC.</v>
          </cell>
          <cell r="B3191" t="str">
            <v>THUNDER BAY HYDRO ELECTRICITY DISTRIBUTION INC.</v>
          </cell>
          <cell r="C3191">
            <v>-3415915</v>
          </cell>
        </row>
        <row r="3192">
          <cell r="A3192" t="str">
            <v>TILLSONBURG HYDRO INC.</v>
          </cell>
          <cell r="B3192" t="str">
            <v>TILLSONBURG HYDRO INC.</v>
          </cell>
          <cell r="C3192">
            <v>0</v>
          </cell>
        </row>
        <row r="3193">
          <cell r="A3193" t="str">
            <v>TORONTO HYDRO-ELECTRIC SYSTEM LIMITED</v>
          </cell>
          <cell r="B3193" t="str">
            <v>TORONTO HYDRO-ELECTRIC SYSTEM LIMITED</v>
          </cell>
          <cell r="C3193">
            <v>-93747720</v>
          </cell>
        </row>
        <row r="3194">
          <cell r="A3194" t="str">
            <v>VERIDIAN CONNECTIONS INC.</v>
          </cell>
          <cell r="B3194" t="str">
            <v>VERIDIAN CONNECTIONS INC.</v>
          </cell>
          <cell r="C3194">
            <v>-12563358</v>
          </cell>
        </row>
        <row r="3195">
          <cell r="A3195" t="str">
            <v>WASAGA DISTRIBUTION INC.</v>
          </cell>
          <cell r="B3195" t="str">
            <v>WASAGA DISTRIBUTION INC.</v>
          </cell>
          <cell r="C3195">
            <v>-748970</v>
          </cell>
        </row>
        <row r="3196">
          <cell r="A3196" t="str">
            <v>WATERLOO NORTH HYDRO INC.</v>
          </cell>
          <cell r="B3196" t="str">
            <v>WATERLOO NORTH HYDRO INC.</v>
          </cell>
          <cell r="C3196">
            <v>-7963485</v>
          </cell>
        </row>
        <row r="3197">
          <cell r="A3197" t="str">
            <v>WELLAND HYDRO-ELECTRIC SYSTEM CORP.</v>
          </cell>
          <cell r="B3197" t="str">
            <v>WELLAND HYDRO-ELECTRIC SYSTEM CORP.</v>
          </cell>
          <cell r="C3197">
            <v>0</v>
          </cell>
        </row>
        <row r="3198">
          <cell r="A3198" t="str">
            <v>WELLINGTON ELECTRIC DISTRIBUTION COMPANY INC.</v>
          </cell>
          <cell r="B3198" t="str">
            <v>GUELPH HYDRO ELECTRIC SYSTEMS INC.</v>
          </cell>
          <cell r="C3198">
            <v>-93462</v>
          </cell>
        </row>
        <row r="3199">
          <cell r="A3199" t="str">
            <v>WELLINGTON NORTH POWER INC.</v>
          </cell>
          <cell r="B3199" t="str">
            <v>WELLINGTON NORTH POWER INC.</v>
          </cell>
          <cell r="C3199">
            <v>-65820</v>
          </cell>
        </row>
        <row r="3200">
          <cell r="A3200" t="str">
            <v>WEST COAST HURON ENERGY INC.</v>
          </cell>
          <cell r="B3200" t="str">
            <v>WEST COAST HURON ENERGY INC.</v>
          </cell>
          <cell r="C3200">
            <v>0</v>
          </cell>
        </row>
        <row r="3201">
          <cell r="A3201" t="str">
            <v>WEST NIPISSING ENERGY SERVICES LTD.</v>
          </cell>
          <cell r="B3201" t="str">
            <v>GREATER SUDBURY HYDRO INC.</v>
          </cell>
          <cell r="C3201">
            <v>0</v>
          </cell>
        </row>
        <row r="3202">
          <cell r="A3202" t="str">
            <v>WEST PERTH POWER INC.</v>
          </cell>
          <cell r="B3202" t="str">
            <v>ERIE THAMES POWERLINES CORPORATION</v>
          </cell>
          <cell r="C3202">
            <v>-62286</v>
          </cell>
        </row>
        <row r="3203">
          <cell r="A3203" t="str">
            <v>WESTARIO POWER INC.</v>
          </cell>
          <cell r="B3203" t="str">
            <v>WESTARIO POWER INC.</v>
          </cell>
          <cell r="C3203">
            <v>-1553841</v>
          </cell>
        </row>
        <row r="3204">
          <cell r="A3204" t="str">
            <v>WHITBY HYDRO ELECTRIC CORPORATION</v>
          </cell>
          <cell r="B3204" t="str">
            <v>WHITBY HYDRO ELECTRIC CORPORATION</v>
          </cell>
          <cell r="C3204">
            <v>-8170540</v>
          </cell>
        </row>
        <row r="3205">
          <cell r="A3205" t="str">
            <v>WOODSTOCK HYDRO SERVICES INC.</v>
          </cell>
          <cell r="B3205" t="str">
            <v>WOODSTOCK HYDRO SERVICES INC.</v>
          </cell>
          <cell r="C3205">
            <v>-471638</v>
          </cell>
        </row>
        <row r="3210">
          <cell r="A3210" t="str">
            <v>ASPHODEL-NORWOOD DISTRIBUTION INCORPORATED</v>
          </cell>
          <cell r="B3210" t="str">
            <v>PETERBOROUGH DISTRIBUTION INCORPORATED</v>
          </cell>
          <cell r="C3210">
            <v>0</v>
          </cell>
        </row>
        <row r="3211">
          <cell r="A3211" t="str">
            <v>ATIKOKAN HYDRO INC.</v>
          </cell>
          <cell r="B3211" t="str">
            <v>ATIKOKAN HYDRO INC.</v>
          </cell>
          <cell r="C3211">
            <v>0</v>
          </cell>
        </row>
        <row r="3212">
          <cell r="A3212" t="str">
            <v>ATTAWAPISKAT POWER CORPORATION</v>
          </cell>
          <cell r="B3212" t="str">
            <v>ATTAWAPISKAT POWER CORPORATION</v>
          </cell>
          <cell r="C3212">
            <v>-116829</v>
          </cell>
        </row>
        <row r="3213">
          <cell r="A3213" t="str">
            <v>AURORA HYDRO CONNECTIONS LIMITED</v>
          </cell>
          <cell r="B3213" t="str">
            <v>POWERSTREAM INC.</v>
          </cell>
          <cell r="C3213">
            <v>0</v>
          </cell>
        </row>
        <row r="3214">
          <cell r="A3214" t="str">
            <v>BARRIE HYDRO DISTRIBUTION INC.</v>
          </cell>
          <cell r="B3214" t="str">
            <v>POWERSTREAM INC.</v>
          </cell>
          <cell r="C3214">
            <v>-11031343</v>
          </cell>
        </row>
        <row r="3215">
          <cell r="A3215" t="str">
            <v>BLUEWATER POWER DISTRIBUTION CORPORATION</v>
          </cell>
          <cell r="B3215" t="str">
            <v>BLUEWATER POWER DISTRIBUTION CORPORATION</v>
          </cell>
          <cell r="C3215">
            <v>-2210818</v>
          </cell>
        </row>
        <row r="3216">
          <cell r="A3216" t="str">
            <v>BRANT COUNTY POWER INC.</v>
          </cell>
          <cell r="B3216" t="str">
            <v>BRANT COUNTY POWER INC.</v>
          </cell>
          <cell r="C3216">
            <v>-1468307</v>
          </cell>
        </row>
        <row r="3217">
          <cell r="A3217" t="str">
            <v>BRANTFORD POWER INC.</v>
          </cell>
          <cell r="B3217" t="str">
            <v>BRANTFORD POWER INC.</v>
          </cell>
          <cell r="C3217">
            <v>0</v>
          </cell>
        </row>
        <row r="3218">
          <cell r="A3218" t="str">
            <v>BURLINGTON HYDRO INC.</v>
          </cell>
          <cell r="B3218" t="str">
            <v>BURLINGTON HYDRO INC.</v>
          </cell>
          <cell r="C3218">
            <v>-4874112</v>
          </cell>
        </row>
        <row r="3219">
          <cell r="A3219" t="str">
            <v>CAMBRIDGE AND NORTH DUMFRIES HYDRO INC.</v>
          </cell>
          <cell r="B3219" t="str">
            <v>CAMBRIDGE AND NORTH DUMFRIES HYDRO INC.</v>
          </cell>
          <cell r="C3219">
            <v>-8250239</v>
          </cell>
        </row>
        <row r="3220">
          <cell r="A3220" t="str">
            <v>CANADIAN NIAGARA POWER INC.- FORT ERIE</v>
          </cell>
          <cell r="B3220" t="str">
            <v>CANADIAN NIAGARA POWER INC.- FORT ERIE</v>
          </cell>
          <cell r="C3220">
            <v>-2524979</v>
          </cell>
        </row>
        <row r="3221">
          <cell r="A3221" t="str">
            <v>CENTRE WELLINGTON HYDRO LTD.</v>
          </cell>
          <cell r="B3221" t="str">
            <v>CENTRE WELLINGTON HYDRO LTD.</v>
          </cell>
          <cell r="C3221">
            <v>-717451</v>
          </cell>
        </row>
        <row r="3222">
          <cell r="A3222" t="str">
            <v>CHAPLEAU PUBLIC UTILITIES CORPORATION</v>
          </cell>
          <cell r="B3222" t="str">
            <v>CHAPLEAU PUBLIC UTILITIES CORPORATION</v>
          </cell>
          <cell r="C3222">
            <v>0</v>
          </cell>
        </row>
        <row r="3223">
          <cell r="A3223" t="str">
            <v>CHATHAM-KENT HYDRO INC.</v>
          </cell>
          <cell r="B3223" t="str">
            <v>CHATHAM-KENT HYDRO INC.</v>
          </cell>
          <cell r="C3223">
            <v>-2767122</v>
          </cell>
        </row>
        <row r="3224">
          <cell r="A3224" t="str">
            <v>CLINTON POWER CORPORATION</v>
          </cell>
          <cell r="B3224" t="str">
            <v>ERIE THAMES POWERLINES CORPORATION</v>
          </cell>
          <cell r="C3224">
            <v>-75246</v>
          </cell>
        </row>
        <row r="3225">
          <cell r="A3225" t="str">
            <v>COLLUS POWER CORP.</v>
          </cell>
          <cell r="B3225" t="str">
            <v>COLLUS POWER CORP.</v>
          </cell>
          <cell r="C3225">
            <v>-4973654</v>
          </cell>
        </row>
        <row r="3226">
          <cell r="A3226" t="str">
            <v>COOPERATIVE HYDRO EMBRUN INC.</v>
          </cell>
          <cell r="B3226" t="str">
            <v>COOPERATIVE HYDRO EMBRUN INC.</v>
          </cell>
          <cell r="C3226">
            <v>0</v>
          </cell>
        </row>
        <row r="3227">
          <cell r="A3227" t="str">
            <v>DUTTON HYDRO LIMITED</v>
          </cell>
          <cell r="B3227" t="str">
            <v>MIDDLESEX POWER DISTRIBUTION CORPORATION</v>
          </cell>
          <cell r="C3227">
            <v>0</v>
          </cell>
        </row>
        <row r="3228">
          <cell r="A3228" t="str">
            <v>E.L.K. ENERGY INC.</v>
          </cell>
          <cell r="B3228" t="str">
            <v>E.L.K. ENERGY INC.</v>
          </cell>
          <cell r="C3228">
            <v>-1894713</v>
          </cell>
        </row>
        <row r="3229">
          <cell r="A3229" t="str">
            <v>EASTERN ONTARIO POWER INC.</v>
          </cell>
          <cell r="B3229" t="str">
            <v>CANADIAN NIAGARA POWER INC.</v>
          </cell>
          <cell r="C3229">
            <v>-703669</v>
          </cell>
        </row>
        <row r="3230">
          <cell r="A3230" t="str">
            <v>ENERSOURCE HYDRO MISSISSAUGA INC.</v>
          </cell>
          <cell r="B3230" t="str">
            <v>ENERSOURCE HYDRO MISSISSAUGA INC.</v>
          </cell>
          <cell r="C3230">
            <v>-45014189</v>
          </cell>
        </row>
        <row r="3231">
          <cell r="A3231" t="str">
            <v>ENWIN UTILITIES LTD.</v>
          </cell>
          <cell r="B3231" t="str">
            <v>ENWIN UTILITIES LTD.</v>
          </cell>
          <cell r="C3231">
            <v>-5399028</v>
          </cell>
        </row>
        <row r="3232">
          <cell r="A3232" t="str">
            <v>ERIE THAMES POWERLINES CORPORATION</v>
          </cell>
          <cell r="B3232" t="str">
            <v>ERIE THAMES POWERLINES CORPORATION</v>
          </cell>
          <cell r="C3232">
            <v>-118837</v>
          </cell>
        </row>
        <row r="3233">
          <cell r="A3233" t="str">
            <v>ESPANOLA REGIONAL HYDRO DISTRIBUTION CORPORATION</v>
          </cell>
          <cell r="B3233" t="str">
            <v>ESPANOLA REGIONAL HYDRO DISTRIBUTION CORPORATION</v>
          </cell>
          <cell r="C3233">
            <v>-104494</v>
          </cell>
        </row>
        <row r="3234">
          <cell r="A3234" t="str">
            <v>ESSEX POWERLINES CORPORATION</v>
          </cell>
          <cell r="B3234" t="str">
            <v>ESSEX POWERLINES CORPORATION</v>
          </cell>
          <cell r="C3234">
            <v>-3821870</v>
          </cell>
        </row>
        <row r="3235">
          <cell r="A3235" t="str">
            <v>FESTIVAL HYDRO INC.</v>
          </cell>
          <cell r="B3235" t="str">
            <v>FESTIVAL HYDRO INC.</v>
          </cell>
          <cell r="C3235">
            <v>-1630551</v>
          </cell>
        </row>
        <row r="3236">
          <cell r="A3236" t="str">
            <v>FORT ALBANY POWER CORPORATION</v>
          </cell>
          <cell r="B3236" t="str">
            <v>FORT ALBANY POWER CORPORATION</v>
          </cell>
          <cell r="C3236">
            <v>-17460</v>
          </cell>
        </row>
        <row r="3237">
          <cell r="A3237" t="str">
            <v>FORT FRANCES POWER CORPORATION</v>
          </cell>
          <cell r="B3237" t="str">
            <v>FORT FRANCES POWER CORPORATION</v>
          </cell>
          <cell r="C3237">
            <v>0</v>
          </cell>
        </row>
        <row r="3238">
          <cell r="A3238" t="str">
            <v>GRAND VALLEY ENERGY INC.</v>
          </cell>
          <cell r="B3238" t="str">
            <v>ORANGEVILLE HYDRO LIMITED</v>
          </cell>
          <cell r="C3238">
            <v>0</v>
          </cell>
        </row>
        <row r="3239">
          <cell r="A3239" t="str">
            <v>GRAVENHURST HYDRO ELECTRIC INC.</v>
          </cell>
          <cell r="B3239" t="str">
            <v>VERIDIAN CONNECTIONS INC.</v>
          </cell>
          <cell r="C3239">
            <v>-2147959</v>
          </cell>
        </row>
        <row r="3240">
          <cell r="A3240" t="str">
            <v>GREAT LAKES POWER LIMITED</v>
          </cell>
          <cell r="B3240" t="str">
            <v>GREAT LAKES POWER LIMITED</v>
          </cell>
          <cell r="C3240">
            <v>0</v>
          </cell>
        </row>
        <row r="3241">
          <cell r="A3241" t="str">
            <v>GREATER SUDBURY HYDRO INC.</v>
          </cell>
          <cell r="B3241" t="str">
            <v>GREATER SUDBURY HYDRO INC.</v>
          </cell>
          <cell r="C3241">
            <v>-3593131</v>
          </cell>
        </row>
        <row r="3242">
          <cell r="A3242" t="str">
            <v>GRIMSBY POWER INCORPORATED</v>
          </cell>
          <cell r="B3242" t="str">
            <v>GRIMSBY POWER INCORPORATED</v>
          </cell>
          <cell r="C3242">
            <v>-2699385</v>
          </cell>
        </row>
        <row r="3243">
          <cell r="A3243" t="str">
            <v>GUELPH HYDRO ELECTRIC SYSTEMS INC.</v>
          </cell>
          <cell r="B3243" t="str">
            <v>GUELPH HYDRO ELECTRIC SYSTEMS INC.</v>
          </cell>
          <cell r="C3243">
            <v>-12427489</v>
          </cell>
        </row>
        <row r="3244">
          <cell r="A3244" t="str">
            <v>HALDIMAND COUNTY HYDRO INC.</v>
          </cell>
          <cell r="B3244" t="str">
            <v>HALDIMAND COUNTY HYDRO INC.</v>
          </cell>
          <cell r="C3244">
            <v>-963561</v>
          </cell>
        </row>
        <row r="3245">
          <cell r="A3245" t="str">
            <v>HALTON HILLS HYDRO INC.</v>
          </cell>
          <cell r="B3245" t="str">
            <v>HALTON HILLS HYDRO INC.</v>
          </cell>
          <cell r="C3245">
            <v>0</v>
          </cell>
        </row>
        <row r="3246">
          <cell r="A3246" t="str">
            <v>HAMILTON HYDRO INC. C/O HORIZON UTILITIES CORPORATION</v>
          </cell>
          <cell r="B3246" t="str">
            <v>HORIZON UTILITIES CORPORATION</v>
          </cell>
          <cell r="C3246">
            <v>-5467514</v>
          </cell>
        </row>
        <row r="3247">
          <cell r="A3247" t="str">
            <v>HEARST POWER DISTRIBUTION COMPANY LIMITED</v>
          </cell>
          <cell r="B3247" t="str">
            <v>HEARST POWER DISTRIBUTION COMPANY LIMITED</v>
          </cell>
          <cell r="C3247">
            <v>0</v>
          </cell>
        </row>
        <row r="3248">
          <cell r="A3248" t="str">
            <v>HYDRO 2000 INC.</v>
          </cell>
          <cell r="B3248" t="str">
            <v>HYDRO 2000 INC.</v>
          </cell>
          <cell r="C3248">
            <v>0</v>
          </cell>
        </row>
        <row r="3249">
          <cell r="A3249" t="str">
            <v>HYDRO HAWKESBURY INC.</v>
          </cell>
          <cell r="B3249" t="str">
            <v>HYDRO HAWKESBURY INC.</v>
          </cell>
          <cell r="C3249">
            <v>0</v>
          </cell>
        </row>
        <row r="3250">
          <cell r="A3250" t="str">
            <v>HYDRO ONE BRAMPTON NETWORKS INC.</v>
          </cell>
          <cell r="B3250" t="str">
            <v>HYDRO ONE BRAMPTON NETWORKS INC.</v>
          </cell>
          <cell r="C3250">
            <v>-38006443</v>
          </cell>
        </row>
        <row r="3251">
          <cell r="A3251" t="str">
            <v>HYDRO ONE NETWORKS INC.</v>
          </cell>
          <cell r="B3251" t="str">
            <v>HYDRO ONE NETWORKS INC.</v>
          </cell>
          <cell r="C3251">
            <v>0</v>
          </cell>
        </row>
        <row r="3252">
          <cell r="A3252" t="str">
            <v>HYDRO ONE REMOTE COMMUNITIES</v>
          </cell>
          <cell r="B3252" t="str">
            <v>HYDRO ONE REMOTE COMMUNITIES</v>
          </cell>
          <cell r="C3252">
            <v>0</v>
          </cell>
        </row>
        <row r="3253">
          <cell r="A3253" t="str">
            <v>HYDRO OTTAWA LIMITED</v>
          </cell>
          <cell r="B3253" t="str">
            <v>HYDRO OTTAWA LIMITED</v>
          </cell>
          <cell r="C3253">
            <v>-53276500</v>
          </cell>
        </row>
        <row r="3254">
          <cell r="A3254" t="str">
            <v>INNISFIL HYDRO DISTRIBUTION SYSTEMS LIMITED</v>
          </cell>
          <cell r="B3254" t="str">
            <v>INNISFIL HYDRO DISTRIBUTION SYSTEMS LIMITED</v>
          </cell>
          <cell r="C3254">
            <v>-2404187</v>
          </cell>
        </row>
        <row r="3255">
          <cell r="A3255" t="str">
            <v>KASHECHEWAN POWER CORPORATION</v>
          </cell>
          <cell r="B3255" t="str">
            <v>KASHECHEWAN POWER CORPORATION</v>
          </cell>
          <cell r="C3255">
            <v>-8756</v>
          </cell>
        </row>
        <row r="3256">
          <cell r="A3256" t="str">
            <v>KENORA HYDRO ELECTRIC CORPORATION LTD.</v>
          </cell>
          <cell r="B3256" t="str">
            <v>KENORA HYDRO ELECTRIC CORPORATION LTD.</v>
          </cell>
          <cell r="C3256">
            <v>-188884</v>
          </cell>
        </row>
        <row r="3257">
          <cell r="A3257" t="str">
            <v>KINGSTON ELECTRICITY DISTRIBUTION LIMITED</v>
          </cell>
          <cell r="B3257" t="str">
            <v>KINGSTON HYDRO CORPORATION</v>
          </cell>
          <cell r="C3257">
            <v>-55549</v>
          </cell>
        </row>
        <row r="3258">
          <cell r="A3258" t="str">
            <v>KITCHENER-WILMOT HYDRO INC.</v>
          </cell>
          <cell r="B3258" t="str">
            <v>KITCHENER-WILMOT HYDRO INC.</v>
          </cell>
          <cell r="C3258">
            <v>-16627062</v>
          </cell>
        </row>
        <row r="3259">
          <cell r="A3259" t="str">
            <v>LAKEFIELD DISTRIBUTION INCORPORATED</v>
          </cell>
          <cell r="B3259" t="str">
            <v>PETERBOROUGH DISTRIBUTION INCORPORATED</v>
          </cell>
          <cell r="C3259">
            <v>0</v>
          </cell>
        </row>
        <row r="3260">
          <cell r="A3260" t="str">
            <v>LAKEFRONT UTILITIES INC.</v>
          </cell>
          <cell r="B3260" t="str">
            <v>LAKEFRONT UTILITIES INC.</v>
          </cell>
          <cell r="C3260">
            <v>-633456</v>
          </cell>
        </row>
        <row r="3261">
          <cell r="A3261" t="str">
            <v>LAKELAND POWER DISTRIBUTION LTD.</v>
          </cell>
          <cell r="B3261" t="str">
            <v>LAKELAND POWER DISTRIBUTION LTD.</v>
          </cell>
          <cell r="C3261">
            <v>-1249562</v>
          </cell>
        </row>
        <row r="3262">
          <cell r="A3262" t="str">
            <v>LONDON HYDRO INC.</v>
          </cell>
          <cell r="B3262" t="str">
            <v>LONDON HYDRO INC.</v>
          </cell>
          <cell r="C3262">
            <v>-10644043</v>
          </cell>
        </row>
        <row r="3263">
          <cell r="A3263" t="str">
            <v>MIDDLESEX POWER DISTRIBUTION CORPORATION</v>
          </cell>
          <cell r="B3263" t="str">
            <v>MIDDLESEX POWER DISTRIBUTION CORPORATION</v>
          </cell>
          <cell r="C3263">
            <v>-748102</v>
          </cell>
        </row>
        <row r="3264">
          <cell r="A3264" t="str">
            <v>MIDLAND POWER UTILITY CORPORATION</v>
          </cell>
          <cell r="B3264" t="str">
            <v>MIDLAND POWER UTILITY CORPORATION</v>
          </cell>
          <cell r="C3264">
            <v>-207729</v>
          </cell>
        </row>
        <row r="3265">
          <cell r="A3265" t="str">
            <v>MILTON HYDRO DISTRIBUTION INC.</v>
          </cell>
          <cell r="B3265" t="str">
            <v>MILTON HYDRO DISTRIBUTION INC.</v>
          </cell>
          <cell r="C3265">
            <v>-13398296</v>
          </cell>
        </row>
        <row r="3266">
          <cell r="A3266" t="str">
            <v>NEWMARKET HYDRO LTD.</v>
          </cell>
          <cell r="B3266" t="str">
            <v>NEWMARKET-TAY POWER DISTRIBUTION LTD.</v>
          </cell>
          <cell r="C3266">
            <v>-8588161</v>
          </cell>
        </row>
        <row r="3267">
          <cell r="A3267" t="str">
            <v>NIAGARA FALLS HYDRO INC.</v>
          </cell>
          <cell r="B3267" t="str">
            <v>NIAGARA PENINSULA ENERGY INC.</v>
          </cell>
          <cell r="C3267">
            <v>-3579524</v>
          </cell>
        </row>
        <row r="3268">
          <cell r="A3268" t="str">
            <v>NIAGARA-ON-THE-LAKE HYDRO INC.</v>
          </cell>
          <cell r="B3268" t="str">
            <v>NIAGARA-ON-THE-LAKE HYDRO INC.</v>
          </cell>
          <cell r="C3268">
            <v>-3044715</v>
          </cell>
        </row>
        <row r="3269">
          <cell r="A3269" t="str">
            <v>NORFOLK POWER DISTRIBUTION INC.</v>
          </cell>
          <cell r="B3269" t="str">
            <v>NORFOLK POWER DISTRIBUTION INC.</v>
          </cell>
          <cell r="C3269">
            <v>-3424208</v>
          </cell>
        </row>
        <row r="3270">
          <cell r="A3270" t="str">
            <v>NORTH BAY HYDRO DISTRIBUTION LIMITED</v>
          </cell>
          <cell r="B3270" t="str">
            <v>NORTH BAY HYDRO DISTRIBUTION LIMITED</v>
          </cell>
          <cell r="C3270">
            <v>-1801621</v>
          </cell>
        </row>
        <row r="3271">
          <cell r="A3271" t="str">
            <v>NORTHERN ONTARIO WIRES INC.</v>
          </cell>
          <cell r="B3271" t="str">
            <v>NORTHERN ONTARIO WIRES INC.</v>
          </cell>
          <cell r="C3271">
            <v>0</v>
          </cell>
        </row>
        <row r="3272">
          <cell r="A3272" t="str">
            <v>OAKVILLE HYDRO ELECTRICITY DISTRIBUTION INC.</v>
          </cell>
          <cell r="B3272" t="str">
            <v>OAKVILLE HYDRO ELECTRICITY DISTRIBUTION INC.</v>
          </cell>
          <cell r="C3272">
            <v>-11957074</v>
          </cell>
        </row>
        <row r="3273">
          <cell r="A3273" t="str">
            <v>ORANGEVILLE HYDRO LIMITED</v>
          </cell>
          <cell r="B3273" t="str">
            <v>ORANGEVILLE HYDRO LIMITED</v>
          </cell>
          <cell r="C3273">
            <v>-1957868</v>
          </cell>
        </row>
        <row r="3274">
          <cell r="A3274" t="str">
            <v>ORILLIA POWER DISTRIBUTION CORPORATION</v>
          </cell>
          <cell r="B3274" t="str">
            <v>ORILLIA POWER DISTRIBUTION CORPORATION</v>
          </cell>
          <cell r="C3274">
            <v>-211433</v>
          </cell>
        </row>
        <row r="3275">
          <cell r="A3275" t="str">
            <v>OSHAWA PUC NETWORKS INC.</v>
          </cell>
          <cell r="B3275" t="str">
            <v>OSHAWA PUC NETWORKS INC.</v>
          </cell>
          <cell r="C3275">
            <v>-7763546</v>
          </cell>
        </row>
        <row r="3276">
          <cell r="A3276" t="str">
            <v>OTTAWA RIVER POWER CORPORATION</v>
          </cell>
          <cell r="B3276" t="str">
            <v>OTTAWA RIVER POWER CORPORATION</v>
          </cell>
          <cell r="C3276">
            <v>-478536</v>
          </cell>
        </row>
        <row r="3277">
          <cell r="A3277" t="str">
            <v>PARRY SOUND POWER CORPORATION</v>
          </cell>
          <cell r="B3277" t="str">
            <v>PARRY SOUND POWER CORPORATION</v>
          </cell>
          <cell r="C3277">
            <v>-305347</v>
          </cell>
        </row>
        <row r="3278">
          <cell r="A3278" t="str">
            <v>PENINSULA WEST UTILITIES LIMITED</v>
          </cell>
          <cell r="B3278" t="str">
            <v>NIAGARA PENINSULA ENERGY INC.</v>
          </cell>
          <cell r="C3278">
            <v>-2871902</v>
          </cell>
        </row>
        <row r="3279">
          <cell r="A3279" t="str">
            <v>PETERBOROUGH DISTRIBUTION INCORPORATED</v>
          </cell>
          <cell r="B3279" t="str">
            <v>PETERBOROUGH DISTRIBUTION INCORPORATED</v>
          </cell>
          <cell r="C3279">
            <v>0</v>
          </cell>
        </row>
        <row r="3280">
          <cell r="A3280" t="str">
            <v>PORT COLBORNE HYDRO INC.</v>
          </cell>
          <cell r="B3280" t="str">
            <v>CANADIAN NIAGARA POWER INC.</v>
          </cell>
          <cell r="C3280">
            <v>-3319</v>
          </cell>
        </row>
        <row r="3281">
          <cell r="A3281" t="str">
            <v>POWERSTREAM INC.</v>
          </cell>
          <cell r="B3281" t="str">
            <v>POWERSTREAM INC.</v>
          </cell>
          <cell r="C3281">
            <v>-109547983</v>
          </cell>
        </row>
        <row r="3282">
          <cell r="A3282" t="str">
            <v>PUC DISTRIBUTION INC.</v>
          </cell>
          <cell r="B3282" t="str">
            <v>PUC DISTRIBUTION INC.</v>
          </cell>
          <cell r="C3282">
            <v>-1110590</v>
          </cell>
        </row>
        <row r="3283">
          <cell r="A3283" t="str">
            <v>RENFREW HYDRO INC.</v>
          </cell>
          <cell r="B3283" t="str">
            <v>RENFREW HYDRO INC.</v>
          </cell>
          <cell r="C3283">
            <v>0</v>
          </cell>
        </row>
        <row r="3284">
          <cell r="A3284" t="str">
            <v>RIDEAU ST. LAWRENCE DISTRIBUTION INC.</v>
          </cell>
          <cell r="B3284" t="str">
            <v>RIDEAU ST. LAWRENCE DISTRIBUTION INC.</v>
          </cell>
          <cell r="C3284">
            <v>-166974</v>
          </cell>
        </row>
        <row r="3285">
          <cell r="A3285" t="str">
            <v>SCUGOG HYDRO ELECTRIC CORPORATION</v>
          </cell>
          <cell r="B3285" t="str">
            <v>VERIDIAN CONNECTIONS INC.</v>
          </cell>
          <cell r="C3285">
            <v>-368257</v>
          </cell>
        </row>
        <row r="3286">
          <cell r="A3286" t="str">
            <v>SIOUX LOOKOUT HYDRO INC.</v>
          </cell>
          <cell r="B3286" t="str">
            <v>SIOUX LOOKOUT HYDRO INC.</v>
          </cell>
          <cell r="C3286">
            <v>-351970</v>
          </cell>
        </row>
        <row r="3287">
          <cell r="A3287" t="str">
            <v>ST. CATHARINES HYDRO UTILITY SERVICES INC. C/O HORIZON UTILITIES CORPORATION</v>
          </cell>
          <cell r="B3287" t="str">
            <v>HORIZON UTILITIES CORPORATION</v>
          </cell>
          <cell r="C3287">
            <v>-1821172</v>
          </cell>
        </row>
        <row r="3288">
          <cell r="A3288" t="str">
            <v>ST. THOMAS ENERGY INC.</v>
          </cell>
          <cell r="B3288" t="str">
            <v>ST. THOMAS ENERGY INC.</v>
          </cell>
          <cell r="C3288">
            <v>-3162687</v>
          </cell>
        </row>
        <row r="3289">
          <cell r="A3289" t="str">
            <v>TAY HYDRO ELECTRIC DISTRIBUTION COMPANY INC.</v>
          </cell>
          <cell r="B3289" t="str">
            <v>NEWMARKET-TAY POWER DISTRIBUTION LTD.</v>
          </cell>
          <cell r="C3289">
            <v>0</v>
          </cell>
        </row>
        <row r="3290">
          <cell r="A3290" t="str">
            <v>TERRACE BAY SUPERIOR WIRES INC.</v>
          </cell>
          <cell r="B3290" t="str">
            <v>HYDRO ONE NETWORKS INC.</v>
          </cell>
          <cell r="C3290">
            <v>-34124</v>
          </cell>
        </row>
        <row r="3291">
          <cell r="A3291" t="str">
            <v>THUNDER BAY HYDRO ELECTRICITY DISTRIBUTION INC.</v>
          </cell>
          <cell r="B3291" t="str">
            <v>THUNDER BAY HYDRO ELECTRICITY DISTRIBUTION INC.</v>
          </cell>
          <cell r="C3291">
            <v>-3973687</v>
          </cell>
        </row>
        <row r="3292">
          <cell r="A3292" t="str">
            <v>TILLSONBURG HYDRO INC.</v>
          </cell>
          <cell r="B3292" t="str">
            <v>TILLSONBURG HYDRO INC.</v>
          </cell>
          <cell r="C3292">
            <v>-1077000</v>
          </cell>
        </row>
        <row r="3293">
          <cell r="A3293" t="str">
            <v>TORONTO HYDRO-ELECTRIC SYSTEM LIMITED</v>
          </cell>
          <cell r="B3293" t="str">
            <v>TORONTO HYDRO-ELECTRIC SYSTEM LIMITED</v>
          </cell>
          <cell r="C3293">
            <v>-122266801</v>
          </cell>
        </row>
        <row r="3294">
          <cell r="A3294" t="str">
            <v>VERIDIAN CONNECTIONS INC.</v>
          </cell>
          <cell r="B3294" t="str">
            <v>VERIDIAN CONNECTIONS INC.</v>
          </cell>
          <cell r="C3294">
            <v>-15972487</v>
          </cell>
        </row>
        <row r="3295">
          <cell r="A3295" t="str">
            <v>WASAGA DISTRIBUTION INC.</v>
          </cell>
          <cell r="B3295" t="str">
            <v>WASAGA DISTRIBUTION INC.</v>
          </cell>
          <cell r="C3295">
            <v>-860433</v>
          </cell>
        </row>
        <row r="3296">
          <cell r="A3296" t="str">
            <v>WATERLOO NORTH HYDRO INC.</v>
          </cell>
          <cell r="B3296" t="str">
            <v>WATERLOO NORTH HYDRO INC.</v>
          </cell>
          <cell r="C3296">
            <v>-12415674</v>
          </cell>
        </row>
        <row r="3297">
          <cell r="A3297" t="str">
            <v>WELLAND HYDRO-ELECTRIC SYSTEM CORP.</v>
          </cell>
          <cell r="B3297" t="str">
            <v>WELLAND HYDRO-ELECTRIC SYSTEM CORP.</v>
          </cell>
          <cell r="C3297">
            <v>-267013</v>
          </cell>
        </row>
        <row r="3298">
          <cell r="A3298" t="str">
            <v>WELLINGTON ELECTRIC DISTRIBUTION COMPANY INC.</v>
          </cell>
          <cell r="B3298" t="str">
            <v>GUELPH HYDRO ELECTRIC SYSTEMS INC.</v>
          </cell>
          <cell r="C3298">
            <v>-211434</v>
          </cell>
        </row>
        <row r="3299">
          <cell r="A3299" t="str">
            <v>WELLINGTON NORTH POWER INC.</v>
          </cell>
          <cell r="B3299" t="str">
            <v>WELLINGTON NORTH POWER INC.</v>
          </cell>
          <cell r="C3299">
            <v>-199626</v>
          </cell>
        </row>
        <row r="3300">
          <cell r="A3300" t="str">
            <v>WEST COAST HURON ENERGY INC.</v>
          </cell>
          <cell r="B3300" t="str">
            <v>WEST COAST HURON ENERGY INC.</v>
          </cell>
          <cell r="C3300">
            <v>0</v>
          </cell>
        </row>
        <row r="3301">
          <cell r="A3301" t="str">
            <v>WEST NIPISSING ENERGY SERVICES LTD.</v>
          </cell>
          <cell r="B3301" t="str">
            <v>GREATER SUDBURY HYDRO INC.</v>
          </cell>
          <cell r="C3301">
            <v>0</v>
          </cell>
        </row>
        <row r="3302">
          <cell r="A3302" t="str">
            <v>WEST PERTH POWER INC.</v>
          </cell>
          <cell r="B3302" t="str">
            <v>ERIE THAMES POWERLINES CORPORATION</v>
          </cell>
          <cell r="C3302">
            <v>-62286</v>
          </cell>
        </row>
        <row r="3303">
          <cell r="A3303" t="str">
            <v>WESTARIO POWER INC.</v>
          </cell>
          <cell r="B3303" t="str">
            <v>WESTARIO POWER INC.</v>
          </cell>
          <cell r="C3303">
            <v>-1994552</v>
          </cell>
        </row>
        <row r="3304">
          <cell r="A3304" t="str">
            <v>WHITBY HYDRO ELECTRIC CORPORATION</v>
          </cell>
          <cell r="B3304" t="str">
            <v>WHITBY HYDRO ELECTRIC CORPORATION</v>
          </cell>
          <cell r="C3304">
            <v>-10581954</v>
          </cell>
        </row>
        <row r="3305">
          <cell r="A3305" t="str">
            <v>WOODSTOCK HYDRO SERVICES INC.</v>
          </cell>
          <cell r="B3305" t="str">
            <v>WOODSTOCK HYDRO SERVICES INC.</v>
          </cell>
          <cell r="C3305">
            <v>-759966</v>
          </cell>
        </row>
        <row r="3310">
          <cell r="A3310" t="str">
            <v>ATIKOKAN HYDRO INC.</v>
          </cell>
          <cell r="B3310" t="str">
            <v>ATIKOKAN HYDRO INC.</v>
          </cell>
          <cell r="C3310">
            <v>0</v>
          </cell>
        </row>
        <row r="3311">
          <cell r="A3311" t="str">
            <v>ATTAWAPISKAT POWER CORPORATION</v>
          </cell>
          <cell r="B3311" t="str">
            <v>ATTAWAPISKAT POWER CORPORATION</v>
          </cell>
          <cell r="C3311">
            <v>-146325</v>
          </cell>
        </row>
        <row r="3312">
          <cell r="A3312" t="str">
            <v>AURORA HYDRO CONNECTIONS LIMITED</v>
          </cell>
          <cell r="B3312" t="str">
            <v>POWERSTREAM INC.</v>
          </cell>
          <cell r="C3312">
            <v>0</v>
          </cell>
        </row>
        <row r="3313">
          <cell r="A3313" t="str">
            <v>BARRIE HYDRO DISTRIBUTION INC.</v>
          </cell>
          <cell r="B3313" t="str">
            <v>POWERSTREAM INC.</v>
          </cell>
          <cell r="C3313">
            <v>-17031341</v>
          </cell>
        </row>
        <row r="3314">
          <cell r="A3314" t="str">
            <v>BLUEWATER POWER DISTRIBUTION CORPORATION</v>
          </cell>
          <cell r="B3314" t="str">
            <v>BLUEWATER POWER DISTRIBUTION CORPORATION</v>
          </cell>
          <cell r="C3314">
            <v>-2698606</v>
          </cell>
        </row>
        <row r="3315">
          <cell r="A3315" t="str">
            <v>BRANT COUNTY POWER INC.</v>
          </cell>
          <cell r="B3315" t="str">
            <v>BRANT COUNTY POWER INC.</v>
          </cell>
          <cell r="C3315">
            <v>-1628129</v>
          </cell>
        </row>
        <row r="3316">
          <cell r="A3316" t="str">
            <v>BRANTFORD POWER INC.</v>
          </cell>
          <cell r="B3316" t="str">
            <v>BRANTFORD POWER INC.</v>
          </cell>
          <cell r="C3316">
            <v>-616348</v>
          </cell>
        </row>
        <row r="3317">
          <cell r="A3317" t="str">
            <v>BURLINGTON HYDRO INC.</v>
          </cell>
          <cell r="B3317" t="str">
            <v>BURLINGTON HYDRO INC.</v>
          </cell>
          <cell r="C3317">
            <v>-6168201</v>
          </cell>
        </row>
        <row r="3318">
          <cell r="A3318" t="str">
            <v>CAMBRIDGE AND NORTH DUMFRIES HYDRO INC.</v>
          </cell>
          <cell r="B3318" t="str">
            <v>CAMBRIDGE AND NORTH DUMFRIES HYDRO INC.</v>
          </cell>
          <cell r="C3318">
            <v>-8539817</v>
          </cell>
        </row>
        <row r="3319">
          <cell r="A3319" t="str">
            <v>CANADIAN NIAGARA POWER INC.</v>
          </cell>
          <cell r="B3319" t="str">
            <v>CANADIAN NIAGARA POWER INC.</v>
          </cell>
          <cell r="C3319">
            <v>-2880445</v>
          </cell>
        </row>
        <row r="3320">
          <cell r="A3320" t="str">
            <v>CENTRE WELLINGTON HYDRO LTD.</v>
          </cell>
          <cell r="B3320" t="str">
            <v>CENTRE WELLINGTON HYDRO LTD.</v>
          </cell>
          <cell r="C3320">
            <v>-868920</v>
          </cell>
        </row>
        <row r="3321">
          <cell r="A3321" t="str">
            <v>CHAPLEAU PUBLIC UTILITIES CORPORATION</v>
          </cell>
          <cell r="B3321" t="str">
            <v>CHAPLEAU PUBLIC UTILITIES CORPORATION</v>
          </cell>
          <cell r="C3321">
            <v>0</v>
          </cell>
        </row>
        <row r="3322">
          <cell r="A3322" t="str">
            <v>CLINTON POWER CORPORATION</v>
          </cell>
          <cell r="B3322" t="str">
            <v>ERIE THAMES POWERLINES CORPORATION</v>
          </cell>
          <cell r="C3322">
            <v>-3074</v>
          </cell>
        </row>
        <row r="3323">
          <cell r="A3323" t="str">
            <v>COLLUS POWER CORPORATION</v>
          </cell>
          <cell r="B3323" t="str">
            <v>COLLUS POWER CORPORATION</v>
          </cell>
          <cell r="C3323">
            <v>-5293818</v>
          </cell>
        </row>
        <row r="3324">
          <cell r="A3324" t="str">
            <v>COOPERATIVE HYDRO EMBRUN INC.</v>
          </cell>
          <cell r="B3324" t="str">
            <v>COOPERATIVE HYDRO EMBRUN INC.</v>
          </cell>
          <cell r="C3324">
            <v>-266731</v>
          </cell>
        </row>
        <row r="3325">
          <cell r="A3325" t="str">
            <v>DUTTON HYDRO LIMITED</v>
          </cell>
          <cell r="B3325" t="str">
            <v>MIDDLESEX POWER DISTRIBUTION CORPORATION</v>
          </cell>
          <cell r="C3325">
            <v>0</v>
          </cell>
        </row>
        <row r="3326">
          <cell r="A3326" t="str">
            <v>E.L.K. ENERGY INC.</v>
          </cell>
          <cell r="B3326" t="str">
            <v>E.L.K. ENERGY INC.</v>
          </cell>
          <cell r="C3326">
            <v>-2473860</v>
          </cell>
        </row>
        <row r="3327">
          <cell r="A3327" t="str">
            <v>EASTERN ONTARIO POWER INC.</v>
          </cell>
          <cell r="B3327" t="str">
            <v>CANADIAN NIAGARA POWER INC.</v>
          </cell>
          <cell r="C3327">
            <v>-719342</v>
          </cell>
        </row>
        <row r="3328">
          <cell r="A3328" t="str">
            <v>ENERSOURCE HYDRO MISSISSAUGA INC.</v>
          </cell>
          <cell r="B3328" t="str">
            <v>ENERSOURCE HYDRO MISSISSAUGA INC.</v>
          </cell>
          <cell r="C3328">
            <v>-51655533</v>
          </cell>
        </row>
        <row r="3329">
          <cell r="A3329" t="str">
            <v>ENTEGRUS POWERLINES INC.</v>
          </cell>
          <cell r="B3329" t="str">
            <v>CHATHAM-KENT HYDRO INC.</v>
          </cell>
          <cell r="C3329">
            <v>-2885841</v>
          </cell>
        </row>
        <row r="3330">
          <cell r="A3330" t="str">
            <v>ENWIN UTILITIES LTD.</v>
          </cell>
          <cell r="B3330" t="str">
            <v>ENWIN UTILITIES LTD.</v>
          </cell>
          <cell r="C3330">
            <v>-6725363</v>
          </cell>
        </row>
        <row r="3331">
          <cell r="A3331" t="str">
            <v>ERIE THAMES POWERLINES CORPORATION</v>
          </cell>
          <cell r="B3331" t="str">
            <v>ERIE THAMES POWERLINES CORPORATION</v>
          </cell>
          <cell r="C3331">
            <v>-288263</v>
          </cell>
        </row>
        <row r="3332">
          <cell r="A3332" t="str">
            <v>ESPANOLA REGIONAL HYDRO DISTRIBUTION CORPORATION</v>
          </cell>
          <cell r="B3332" t="str">
            <v>ESPANOLA REGIONAL HYDRO DISTRIBUTION CORPORATION</v>
          </cell>
          <cell r="C3332">
            <v>-104494</v>
          </cell>
        </row>
        <row r="3333">
          <cell r="A3333" t="str">
            <v>ESSEX POWERLINES CORPORATION</v>
          </cell>
          <cell r="B3333" t="str">
            <v>ESSEX POWERLINES CORPORATION</v>
          </cell>
          <cell r="C3333">
            <v>-5570770</v>
          </cell>
        </row>
        <row r="3334">
          <cell r="A3334" t="str">
            <v>FESTIVAL HYDRO INC.</v>
          </cell>
          <cell r="B3334" t="str">
            <v>FESTIVAL HYDRO INC.</v>
          </cell>
          <cell r="C3334">
            <v>-2006603</v>
          </cell>
        </row>
        <row r="3335">
          <cell r="A3335" t="str">
            <v>FORT ALBANY POWER CORPORATION</v>
          </cell>
          <cell r="B3335" t="str">
            <v>FORT ALBANY POWER CORPORATION</v>
          </cell>
          <cell r="C3335">
            <v>-21725</v>
          </cell>
        </row>
        <row r="3336">
          <cell r="A3336" t="str">
            <v>FORT FRANCES POWER CORPORATION</v>
          </cell>
          <cell r="B3336" t="str">
            <v>FORT FRANCES POWER CORPORATION</v>
          </cell>
          <cell r="C3336">
            <v>0</v>
          </cell>
        </row>
        <row r="3337">
          <cell r="A3337" t="str">
            <v>GRAND VALLEY ENERGY INC.</v>
          </cell>
          <cell r="B3337" t="str">
            <v>ORANGEVILLE HYDRO LIMITED</v>
          </cell>
          <cell r="C3337">
            <v>0</v>
          </cell>
        </row>
        <row r="3338">
          <cell r="A3338" t="str">
            <v>GRAVENHURST HYDRO ELECTRIC INC.</v>
          </cell>
          <cell r="B3338" t="str">
            <v>VERIDIAN CONNECTIONS INC.</v>
          </cell>
          <cell r="C3338">
            <v>-2405147</v>
          </cell>
        </row>
        <row r="3339">
          <cell r="A3339" t="str">
            <v>GREAT LAKES POWER LIMITED</v>
          </cell>
          <cell r="B3339" t="str">
            <v>GREAT LAKES POWER LIMITED</v>
          </cell>
          <cell r="C3339">
            <v>0</v>
          </cell>
        </row>
        <row r="3340">
          <cell r="A3340" t="str">
            <v>GREATER SUDBURY HYDRO INC.</v>
          </cell>
          <cell r="B3340" t="str">
            <v>GREATER SUDBURY HYDRO INC.</v>
          </cell>
          <cell r="C3340">
            <v>-5307829</v>
          </cell>
        </row>
        <row r="3341">
          <cell r="A3341" t="str">
            <v>GRIMSBY POWER INCORPORATED</v>
          </cell>
          <cell r="B3341" t="str">
            <v>GRIMSBY POWER INCORPORATED</v>
          </cell>
          <cell r="C3341">
            <v>-2821350</v>
          </cell>
        </row>
        <row r="3342">
          <cell r="A3342" t="str">
            <v>GUELPH HYDRO ELECTRIC SYSTEMS INC.</v>
          </cell>
          <cell r="B3342" t="str">
            <v>GUELPH HYDRO ELECTRIC SYSTEMS INC.</v>
          </cell>
          <cell r="C3342">
            <v>-14923867</v>
          </cell>
        </row>
        <row r="3343">
          <cell r="A3343" t="str">
            <v>HALDIMAND COUNTY HYDRO INC.</v>
          </cell>
          <cell r="B3343" t="str">
            <v>HALDIMAND COUNTY HYDRO INC.</v>
          </cell>
          <cell r="C3343">
            <v>-1435821</v>
          </cell>
        </row>
        <row r="3344">
          <cell r="A3344" t="str">
            <v>HALTON HILLS HYDRO INC.</v>
          </cell>
          <cell r="B3344" t="str">
            <v>HALTON HILLS HYDRO INC.</v>
          </cell>
          <cell r="C3344">
            <v>-3329331</v>
          </cell>
        </row>
        <row r="3345">
          <cell r="A3345" t="str">
            <v>HEARST POWER DISTRIBUTION COMPANY LIMITED</v>
          </cell>
          <cell r="B3345" t="str">
            <v>HEARST POWER DISTRIBUTION COMPANY LIMITED</v>
          </cell>
          <cell r="C3345">
            <v>0</v>
          </cell>
        </row>
        <row r="3346">
          <cell r="A3346" t="str">
            <v>HORIZON UTILITIES CORPORATION</v>
          </cell>
          <cell r="B3346" t="str">
            <v>HORIZON UTILITIES CORPORATION</v>
          </cell>
          <cell r="C3346">
            <v>-6306689</v>
          </cell>
        </row>
        <row r="3347">
          <cell r="A3347" t="str">
            <v>HYDRO 2000 INC.</v>
          </cell>
          <cell r="B3347" t="str">
            <v>HYDRO 2000 INC.</v>
          </cell>
          <cell r="C3347">
            <v>0</v>
          </cell>
        </row>
        <row r="3348">
          <cell r="A3348" t="str">
            <v>HYDRO HAWKESBURY INC.</v>
          </cell>
          <cell r="B3348" t="str">
            <v>HYDRO HAWKESBURY INC.</v>
          </cell>
          <cell r="C3348">
            <v>0</v>
          </cell>
        </row>
        <row r="3349">
          <cell r="A3349" t="str">
            <v>HYDRO ONE BRAMPTON NETWORKS INC.</v>
          </cell>
          <cell r="B3349" t="str">
            <v>HYDRO ONE BRAMPTON NETWORKS INC.</v>
          </cell>
          <cell r="C3349">
            <v>-47802441</v>
          </cell>
        </row>
        <row r="3350">
          <cell r="A3350" t="str">
            <v>HYDRO ONE NETWORKS INC.</v>
          </cell>
          <cell r="B3350" t="str">
            <v>HYDRO ONE NETWORKS INC.</v>
          </cell>
          <cell r="C3350">
            <v>0</v>
          </cell>
        </row>
        <row r="3351">
          <cell r="A3351" t="str">
            <v>HYDRO ONE REMOTE COMMUNITIES INC.</v>
          </cell>
          <cell r="B3351" t="str">
            <v>HYDRO ONE REMOTE COMMUNITIES INC.</v>
          </cell>
          <cell r="C3351">
            <v>0</v>
          </cell>
        </row>
        <row r="3352">
          <cell r="A3352" t="str">
            <v>HYDRO OTTAWA LIMITED</v>
          </cell>
          <cell r="B3352" t="str">
            <v>HYDRO OTTAWA LIMITED</v>
          </cell>
          <cell r="C3352">
            <v>-63127612</v>
          </cell>
        </row>
        <row r="3353">
          <cell r="A3353" t="str">
            <v>INNISFIL HYDRO DISTRIBUTION SYSTEMS LIMITED</v>
          </cell>
          <cell r="B3353" t="str">
            <v>INNISFIL HYDRO DISTRIBUTION SYSTEMS LIMITED</v>
          </cell>
          <cell r="C3353">
            <v>-2652222</v>
          </cell>
        </row>
        <row r="3354">
          <cell r="A3354" t="str">
            <v>KASHECHEWAN POWER CORPORATION</v>
          </cell>
          <cell r="B3354" t="str">
            <v>KASHECHEWAN POWER CORPORATION</v>
          </cell>
          <cell r="C3354">
            <v>-8756</v>
          </cell>
        </row>
        <row r="3355">
          <cell r="A3355" t="str">
            <v>KENORA HYDRO ELECTRIC CORPORATION LTD.</v>
          </cell>
          <cell r="B3355" t="str">
            <v>KENORA HYDRO ELECTRIC CORPORATION LTD.</v>
          </cell>
          <cell r="C3355">
            <v>-274602</v>
          </cell>
        </row>
        <row r="3356">
          <cell r="A3356" t="str">
            <v>KINGSTON HYDRO CORPORATION</v>
          </cell>
          <cell r="B3356" t="str">
            <v>KINGSTON HYDRO CORPORATION</v>
          </cell>
          <cell r="C3356">
            <v>-55549</v>
          </cell>
        </row>
        <row r="3357">
          <cell r="A3357" t="str">
            <v>KITCHENER-WILMOT HYDRO INC.</v>
          </cell>
          <cell r="B3357" t="str">
            <v>KITCHENER-WILMOT HYDRO INC.</v>
          </cell>
          <cell r="C3357">
            <v>-20619130</v>
          </cell>
        </row>
        <row r="3358">
          <cell r="A3358" t="str">
            <v>LAKEFRONT UTILITIES INC.</v>
          </cell>
          <cell r="B3358" t="str">
            <v>LAKEFRONT UTILITIES INC.</v>
          </cell>
          <cell r="C3358">
            <v>-751689</v>
          </cell>
        </row>
        <row r="3359">
          <cell r="A3359" t="str">
            <v>LAKELAND POWER DISTRIBUTION LTD.</v>
          </cell>
          <cell r="B3359" t="str">
            <v>LAKELAND POWER DISTRIBUTION LTD.</v>
          </cell>
          <cell r="C3359">
            <v>-1609265</v>
          </cell>
        </row>
        <row r="3360">
          <cell r="A3360" t="str">
            <v>LONDON HYDRO INC.</v>
          </cell>
          <cell r="B3360" t="str">
            <v>LONDON HYDRO INC.</v>
          </cell>
          <cell r="C3360">
            <v>-13416323</v>
          </cell>
        </row>
        <row r="3361">
          <cell r="A3361" t="str">
            <v>MIDDLESEX POWER DISTRIBUTION CORPORATION</v>
          </cell>
          <cell r="B3361" t="str">
            <v>MIDDLESEX POWER DISTRIBUTION CORPORATION</v>
          </cell>
          <cell r="C3361">
            <v>-742099</v>
          </cell>
        </row>
        <row r="3362">
          <cell r="A3362" t="str">
            <v>MIDLAND POWER UTILITY CORPORATION</v>
          </cell>
          <cell r="B3362" t="str">
            <v>MIDLAND POWER UTILITY CORPORATION</v>
          </cell>
          <cell r="C3362">
            <v>-146730</v>
          </cell>
        </row>
        <row r="3363">
          <cell r="A3363" t="str">
            <v>MILTON HYDRO DISTRIBUTION INC.</v>
          </cell>
          <cell r="B3363" t="str">
            <v>MILTON HYDRO DISTRIBUTION INC.</v>
          </cell>
          <cell r="C3363">
            <v>-18812855</v>
          </cell>
        </row>
        <row r="3364">
          <cell r="A3364" t="str">
            <v>NEWBURY POWER INC.</v>
          </cell>
          <cell r="B3364" t="str">
            <v>MIDDLESEX POWER DISTRIBUTION CORPORATION</v>
          </cell>
          <cell r="C3364">
            <v>0</v>
          </cell>
        </row>
        <row r="3365">
          <cell r="A3365" t="str">
            <v>NEWMARKET HYDRO LTD.</v>
          </cell>
          <cell r="B3365" t="str">
            <v>NEWMARKET-TAY POWER DISTRIBUTION LTD.</v>
          </cell>
          <cell r="C3365">
            <v>-11011550</v>
          </cell>
        </row>
        <row r="3366">
          <cell r="A3366" t="str">
            <v>NIAGARA FALLS HYDRO INC.</v>
          </cell>
          <cell r="B3366" t="str">
            <v>NIAGARA PENINSULA ENERGY INC.</v>
          </cell>
          <cell r="C3366">
            <v>-5022830</v>
          </cell>
        </row>
        <row r="3367">
          <cell r="A3367" t="str">
            <v>NIAGARA-ON-THE-LAKE HYDRO INC.</v>
          </cell>
          <cell r="B3367" t="str">
            <v>NIAGARA-ON-THE-LAKE HYDRO INC.</v>
          </cell>
          <cell r="C3367">
            <v>-3524304</v>
          </cell>
        </row>
        <row r="3368">
          <cell r="A3368" t="str">
            <v>NORFOLK POWER DISTRIBUTION INC.</v>
          </cell>
          <cell r="B3368" t="str">
            <v>NORFOLK POWER DISTRIBUTION INC.</v>
          </cell>
          <cell r="C3368">
            <v>-4910417</v>
          </cell>
        </row>
        <row r="3369">
          <cell r="A3369" t="str">
            <v>NORTH BAY HYDRO DISTRIBUTION LIMITED</v>
          </cell>
          <cell r="B3369" t="str">
            <v>NORTH BAY HYDRO DISTRIBUTION LIMITED</v>
          </cell>
          <cell r="C3369">
            <v>-2184501</v>
          </cell>
        </row>
        <row r="3370">
          <cell r="A3370" t="str">
            <v>NORTHERN ONTARIO WIRES INC.</v>
          </cell>
          <cell r="B3370" t="str">
            <v>NORTHERN ONTARIO WIRES INC.</v>
          </cell>
          <cell r="C3370">
            <v>0</v>
          </cell>
        </row>
        <row r="3371">
          <cell r="A3371" t="str">
            <v>OAKVILLE HYDRO ELECTRICITY DISTRIBUTION INC.</v>
          </cell>
          <cell r="B3371" t="str">
            <v>OAKVILLE HYDRO ELECTRICITY DISTRIBUTION INC.</v>
          </cell>
          <cell r="C3371">
            <v>-14593472</v>
          </cell>
        </row>
        <row r="3372">
          <cell r="A3372" t="str">
            <v>ORANGEVILLE HYDRO LIMITED</v>
          </cell>
          <cell r="B3372" t="str">
            <v>ORANGEVILLE HYDRO LIMITED</v>
          </cell>
          <cell r="C3372">
            <v>-2070757</v>
          </cell>
        </row>
        <row r="3373">
          <cell r="A3373" t="str">
            <v>ORILLIA POWER DISTRIBUTION CORPORATION</v>
          </cell>
          <cell r="B3373" t="str">
            <v>ORILLIA POWER DISTRIBUTION CORPORATION</v>
          </cell>
          <cell r="C3373">
            <v>-211433</v>
          </cell>
        </row>
        <row r="3374">
          <cell r="A3374" t="str">
            <v>OSHAWA PUC NETWORKS INC.</v>
          </cell>
          <cell r="B3374" t="str">
            <v>OSHAWA PUC NETWORKS INC.</v>
          </cell>
          <cell r="C3374">
            <v>-13062590</v>
          </cell>
        </row>
        <row r="3375">
          <cell r="A3375" t="str">
            <v>OTTAWA RIVER POWER CORPORATION</v>
          </cell>
          <cell r="B3375" t="str">
            <v>OTTAWA RIVER POWER CORPORATION</v>
          </cell>
          <cell r="C3375">
            <v>-638285</v>
          </cell>
        </row>
        <row r="3376">
          <cell r="A3376" t="str">
            <v>PARRY SOUND POWER CORPORATION</v>
          </cell>
          <cell r="B3376" t="str">
            <v>PARRY SOUND POWER CORPORATION</v>
          </cell>
          <cell r="C3376">
            <v>-330342</v>
          </cell>
        </row>
        <row r="3377">
          <cell r="A3377" t="str">
            <v>PENINSULA WEST UTILITIES LIMITED</v>
          </cell>
          <cell r="B3377" t="str">
            <v>NIAGARA PENINSULA ENERGY INC.</v>
          </cell>
          <cell r="C3377">
            <v>-5349368</v>
          </cell>
        </row>
        <row r="3378">
          <cell r="A3378" t="str">
            <v>PETERBOROUGH DISTRIBUTION INCORPORATED</v>
          </cell>
          <cell r="B3378" t="str">
            <v>PETERBOROUGH DISTRIBUTION INCORPORATED</v>
          </cell>
          <cell r="C3378">
            <v>0</v>
          </cell>
        </row>
        <row r="3379">
          <cell r="A3379" t="str">
            <v>PORT COLBORNE HYDRO INC.</v>
          </cell>
          <cell r="B3379" t="str">
            <v>CANADIAN NIAGARA POWER INC.</v>
          </cell>
          <cell r="C3379">
            <v>-136671</v>
          </cell>
        </row>
        <row r="3380">
          <cell r="A3380" t="str">
            <v>POWERSTREAM INC.</v>
          </cell>
          <cell r="B3380" t="str">
            <v>POWERSTREAM INC.</v>
          </cell>
          <cell r="C3380">
            <v>-133412914</v>
          </cell>
        </row>
        <row r="3381">
          <cell r="A3381" t="str">
            <v>PUC DISTRIBUTION INC.</v>
          </cell>
          <cell r="B3381" t="str">
            <v>PUC DISTRIBUTION INC.</v>
          </cell>
          <cell r="C3381">
            <v>-1539291</v>
          </cell>
        </row>
        <row r="3382">
          <cell r="A3382" t="str">
            <v>RENFREW HYDRO INC.</v>
          </cell>
          <cell r="B3382" t="str">
            <v>RENFREW HYDRO INC.</v>
          </cell>
          <cell r="C3382">
            <v>0</v>
          </cell>
        </row>
        <row r="3383">
          <cell r="A3383" t="str">
            <v>RIDEAU ST. LAWRENCE DISTRIBUTION INC.</v>
          </cell>
          <cell r="B3383" t="str">
            <v>RIDEAU ST. LAWRENCE DISTRIBUTION INC.</v>
          </cell>
          <cell r="C3383">
            <v>-166974</v>
          </cell>
        </row>
        <row r="3384">
          <cell r="A3384" t="str">
            <v>SIOUX LOOKOUT HYDRO INC.</v>
          </cell>
          <cell r="B3384" t="str">
            <v>SIOUX LOOKOUT HYDRO INC.</v>
          </cell>
          <cell r="C3384">
            <v>-384206</v>
          </cell>
        </row>
        <row r="3385">
          <cell r="A3385" t="str">
            <v>ST. THOMAS ENERGY INC.</v>
          </cell>
          <cell r="B3385" t="str">
            <v>ST. THOMAS ENERGY INC.</v>
          </cell>
          <cell r="C3385">
            <v>-3477875</v>
          </cell>
        </row>
        <row r="3386">
          <cell r="A3386" t="str">
            <v>TAY HYDRO ELECTRIC DISTRIBUTION COMPANY INC.</v>
          </cell>
          <cell r="B3386" t="str">
            <v>NEWMARKET-TAY POWER DISTRIBUTION LTD.</v>
          </cell>
          <cell r="C3386">
            <v>0</v>
          </cell>
        </row>
        <row r="3387">
          <cell r="A3387" t="str">
            <v>TERRACE BAY SUPERIOR WIRES INC.</v>
          </cell>
          <cell r="B3387" t="str">
            <v>HYDRO ONE NETWORKS INC.</v>
          </cell>
          <cell r="C3387">
            <v>-69888</v>
          </cell>
        </row>
        <row r="3388">
          <cell r="A3388" t="str">
            <v>THUNDER BAY HYDRO ELECTRICITY DISTRIBUTION INC.</v>
          </cell>
          <cell r="B3388" t="str">
            <v>THUNDER BAY HYDRO ELECTRICITY DISTRIBUTION INC.</v>
          </cell>
          <cell r="C3388">
            <v>-4932881</v>
          </cell>
        </row>
        <row r="3389">
          <cell r="A3389" t="str">
            <v>TILLSONBURG HYDRO INC.</v>
          </cell>
          <cell r="B3389" t="str">
            <v>TILLSONBURG HYDRO INC.</v>
          </cell>
          <cell r="C3389">
            <v>-1244882</v>
          </cell>
        </row>
        <row r="3390">
          <cell r="A3390" t="str">
            <v>TORONTO HYDRO-ELECTRIC SYSTEM LIMITED</v>
          </cell>
          <cell r="B3390" t="str">
            <v>TORONTO HYDRO-ELECTRIC SYSTEM LIMITED</v>
          </cell>
          <cell r="C3390">
            <v>-144237438</v>
          </cell>
        </row>
        <row r="3391">
          <cell r="A3391" t="str">
            <v>VERIDIAN CONNECTIONS INC.</v>
          </cell>
          <cell r="B3391" t="str">
            <v>VERIDIAN CONNECTIONS INC.</v>
          </cell>
          <cell r="C3391">
            <v>-22065856</v>
          </cell>
        </row>
        <row r="3392">
          <cell r="A3392" t="str">
            <v>WASAGA DISTRIBUTION INC.</v>
          </cell>
          <cell r="B3392" t="str">
            <v>WASAGA DISTRIBUTION INC.</v>
          </cell>
          <cell r="C3392">
            <v>-1106495</v>
          </cell>
        </row>
        <row r="3393">
          <cell r="A3393" t="str">
            <v>WATERLOO NORTH HYDRO INC.</v>
          </cell>
          <cell r="B3393" t="str">
            <v>WATERLOO NORTH HYDRO INC.</v>
          </cell>
          <cell r="C3393">
            <v>-14857883</v>
          </cell>
        </row>
        <row r="3394">
          <cell r="A3394" t="str">
            <v>WELLAND HYDRO-ELECTRIC SYSTEM CORP.</v>
          </cell>
          <cell r="B3394" t="str">
            <v>WELLAND HYDRO-ELECTRIC SYSTEM CORP.</v>
          </cell>
          <cell r="C3394">
            <v>-442034</v>
          </cell>
        </row>
        <row r="3395">
          <cell r="A3395" t="str">
            <v>WELLINGTON ELECTRIC DISTRIBUTION COMPANY INC.</v>
          </cell>
          <cell r="B3395" t="str">
            <v>GUELPH HYDRO ELECTRIC SYSTEMS INC.</v>
          </cell>
          <cell r="C3395">
            <v>-830566</v>
          </cell>
        </row>
        <row r="3396">
          <cell r="A3396" t="str">
            <v>WELLINGTON NORTH POWER INC.</v>
          </cell>
          <cell r="B3396" t="str">
            <v>WELLINGTON NORTH POWER INC.</v>
          </cell>
          <cell r="C3396">
            <v>-223193</v>
          </cell>
        </row>
        <row r="3397">
          <cell r="A3397" t="str">
            <v>WEST COAST HURON ENERGY INC.</v>
          </cell>
          <cell r="B3397" t="str">
            <v>WEST COAST HURON ENERGY INC.</v>
          </cell>
          <cell r="C3397">
            <v>-85574</v>
          </cell>
        </row>
        <row r="3398">
          <cell r="A3398" t="str">
            <v>WEST NIPISSING ENERGY SERVICES LTD.</v>
          </cell>
          <cell r="B3398" t="str">
            <v>GREATER SUDBURY HYDRO INC.</v>
          </cell>
          <cell r="C3398">
            <v>0</v>
          </cell>
        </row>
        <row r="3399">
          <cell r="A3399" t="str">
            <v>WEST PERTH POWER INC.</v>
          </cell>
          <cell r="B3399" t="str">
            <v>ERIE THAMES POWERLINES CORPORATION</v>
          </cell>
          <cell r="C3399">
            <v>-223178</v>
          </cell>
        </row>
        <row r="3400">
          <cell r="A3400" t="str">
            <v>WESTARIO POWER INC.</v>
          </cell>
          <cell r="B3400" t="str">
            <v>WESTARIO POWER INC.</v>
          </cell>
          <cell r="C3400">
            <v>-2937905</v>
          </cell>
        </row>
        <row r="3401">
          <cell r="A3401" t="str">
            <v>WHITBY HYDRO ELECTRIC CORPORATION</v>
          </cell>
          <cell r="B3401" t="str">
            <v>WHITBY HYDRO ELECTRIC CORPORATION</v>
          </cell>
          <cell r="C3401">
            <v>-13588962</v>
          </cell>
        </row>
        <row r="3402">
          <cell r="A3402" t="str">
            <v>WOODSTOCK HYDRO SERVICES INC.</v>
          </cell>
          <cell r="B3402" t="str">
            <v>WOODSTOCK HYDRO SERVICES INC.</v>
          </cell>
          <cell r="C3402">
            <v>-1050360</v>
          </cell>
        </row>
        <row r="3407">
          <cell r="A3407" t="str">
            <v>ATIKOKAN HYDRO INC.</v>
          </cell>
          <cell r="B3407" t="str">
            <v>ATIKOKAN HYDRO INC.</v>
          </cell>
          <cell r="C3407">
            <v>0</v>
          </cell>
        </row>
        <row r="3408">
          <cell r="A3408" t="str">
            <v>ATTAWAPISKAT POWER CORPORATION</v>
          </cell>
          <cell r="B3408" t="str">
            <v>ATTAWAPISKAT POWER CORPORATION</v>
          </cell>
          <cell r="C3408">
            <v>-331130</v>
          </cell>
        </row>
        <row r="3409">
          <cell r="A3409" t="str">
            <v>BARRIE HYDRO DISTRIBUTION INC.</v>
          </cell>
          <cell r="B3409" t="str">
            <v>POWERSTREAM INC.</v>
          </cell>
          <cell r="C3409">
            <v>-19683606</v>
          </cell>
        </row>
        <row r="3410">
          <cell r="A3410" t="str">
            <v>BLUEWATER POWER DISTRIBUTION CORPORATION</v>
          </cell>
          <cell r="B3410" t="str">
            <v>BLUEWATER POWER DISTRIBUTION CORPORATION</v>
          </cell>
          <cell r="C3410">
            <v>-2545904</v>
          </cell>
        </row>
        <row r="3411">
          <cell r="A3411" t="str">
            <v>BRANT COUNTY POWER INC.</v>
          </cell>
          <cell r="B3411" t="str">
            <v>BRANT COUNTY POWER INC.</v>
          </cell>
          <cell r="C3411">
            <v>-1638896</v>
          </cell>
        </row>
        <row r="3412">
          <cell r="A3412" t="str">
            <v>BRANTFORD POWER INC.</v>
          </cell>
          <cell r="B3412" t="str">
            <v>BRANTFORD POWER INC.</v>
          </cell>
          <cell r="C3412">
            <v>-1015464</v>
          </cell>
        </row>
        <row r="3413">
          <cell r="A3413" t="str">
            <v>BURLINGTON HYDRO INC.</v>
          </cell>
          <cell r="B3413" t="str">
            <v>BURLINGTON HYDRO INC.</v>
          </cell>
          <cell r="C3413">
            <v>-9202656</v>
          </cell>
        </row>
        <row r="3414">
          <cell r="A3414" t="str">
            <v>CAMBRIDGE AND NORTH DUMFRIES HYDRO INC.</v>
          </cell>
          <cell r="B3414" t="str">
            <v>CAMBRIDGE AND NORTH DUMFRIES HYDRO INC.</v>
          </cell>
          <cell r="C3414">
            <v>-10339117</v>
          </cell>
        </row>
        <row r="3415">
          <cell r="A3415" t="str">
            <v>CANADIAN NIAGARA POWER INC.</v>
          </cell>
          <cell r="B3415" t="str">
            <v>CANADIAN NIAGARA POWER INC.</v>
          </cell>
          <cell r="C3415">
            <v>-3269456</v>
          </cell>
        </row>
        <row r="3416">
          <cell r="A3416" t="str">
            <v>CENTRE WELLINGTON HYDRO LTD.</v>
          </cell>
          <cell r="B3416" t="str">
            <v>CENTRE WELLINGTON HYDRO LTD.</v>
          </cell>
          <cell r="C3416">
            <v>-1007466</v>
          </cell>
        </row>
        <row r="3417">
          <cell r="A3417" t="str">
            <v>CHAPLEAU PUBLIC UTILITIES CORPORATION</v>
          </cell>
          <cell r="B3417" t="str">
            <v>CHAPLEAU PUBLIC UTILITIES CORPORATION</v>
          </cell>
          <cell r="C3417">
            <v>0</v>
          </cell>
        </row>
        <row r="3418">
          <cell r="A3418" t="str">
            <v>CLINTON POWER CORPORATION</v>
          </cell>
          <cell r="B3418" t="str">
            <v>ERIE THAMES POWERLINES CORPORATION</v>
          </cell>
          <cell r="C3418">
            <v>-3074</v>
          </cell>
        </row>
        <row r="3419">
          <cell r="A3419" t="str">
            <v>COLLUS POWER CORPORATION</v>
          </cell>
          <cell r="B3419" t="str">
            <v>COLLUS POWER CORPORATION</v>
          </cell>
          <cell r="C3419">
            <v>-5648240</v>
          </cell>
        </row>
        <row r="3420">
          <cell r="A3420" t="str">
            <v>COOPERATIVE HYDRO EMBRUN INC.</v>
          </cell>
          <cell r="B3420" t="str">
            <v>COOPERATIVE HYDRO EMBRUN INC.</v>
          </cell>
          <cell r="C3420">
            <v>-320110</v>
          </cell>
        </row>
        <row r="3421">
          <cell r="A3421" t="str">
            <v>DUTTON HYDRO LIMITED</v>
          </cell>
          <cell r="B3421" t="str">
            <v>MIDDLESEX POWER DISTRIBUTION CORPORATION</v>
          </cell>
          <cell r="C3421">
            <v>0</v>
          </cell>
        </row>
        <row r="3422">
          <cell r="A3422" t="str">
            <v>E.L.K. ENERGY INC.</v>
          </cell>
          <cell r="B3422" t="str">
            <v>E.L.K. ENERGY INC.</v>
          </cell>
          <cell r="C3422">
            <v>-2865858</v>
          </cell>
        </row>
        <row r="3423">
          <cell r="A3423" t="str">
            <v>EASTERN ONTARIO POWER INC.</v>
          </cell>
          <cell r="B3423" t="str">
            <v>CANADIAN NIAGARA POWER INC.</v>
          </cell>
          <cell r="C3423">
            <v>-691836</v>
          </cell>
        </row>
        <row r="3424">
          <cell r="A3424" t="str">
            <v>ENERSOURCE HYDRO MISSISSAUGA INC.</v>
          </cell>
          <cell r="B3424" t="str">
            <v>ENERSOURCE HYDRO MISSISSAUGA INC.</v>
          </cell>
          <cell r="C3424">
            <v>-52195850</v>
          </cell>
        </row>
        <row r="3425">
          <cell r="A3425" t="str">
            <v>ENTEGRUS POWERLINES INC.</v>
          </cell>
          <cell r="B3425" t="str">
            <v>CHATHAM-KENT HYDRO INC.</v>
          </cell>
          <cell r="C3425">
            <v>-3338707</v>
          </cell>
        </row>
        <row r="3426">
          <cell r="A3426" t="str">
            <v>ENWIN UTILITIES LTD.</v>
          </cell>
          <cell r="B3426" t="str">
            <v>ENWIN UTILITIES LTD.</v>
          </cell>
          <cell r="C3426">
            <v>-8618426</v>
          </cell>
        </row>
        <row r="3427">
          <cell r="A3427" t="str">
            <v>ERIE THAMES POWERLINES CORPORATION</v>
          </cell>
          <cell r="B3427" t="str">
            <v>ERIE THAMES POWERLINES CORPORATION</v>
          </cell>
          <cell r="C3427">
            <v>-621263</v>
          </cell>
        </row>
        <row r="3428">
          <cell r="A3428" t="str">
            <v>ESPANOLA REGIONAL HYDRO DISTRIBUTION CORPORATION</v>
          </cell>
          <cell r="B3428" t="str">
            <v>ESPANOLA REGIONAL HYDRO DISTRIBUTION CORPORATION</v>
          </cell>
          <cell r="C3428">
            <v>-106018</v>
          </cell>
        </row>
        <row r="3429">
          <cell r="A3429" t="str">
            <v>ESSEX POWERLINES CORPORATION</v>
          </cell>
          <cell r="B3429" t="str">
            <v>ESSEX POWERLINES CORPORATION</v>
          </cell>
          <cell r="C3429">
            <v>-5998394</v>
          </cell>
        </row>
        <row r="3430">
          <cell r="A3430" t="str">
            <v>FESTIVAL HYDRO INC.</v>
          </cell>
          <cell r="B3430" t="str">
            <v>FESTIVAL HYDRO INC.</v>
          </cell>
          <cell r="C3430">
            <v>-2411290</v>
          </cell>
        </row>
        <row r="3431">
          <cell r="A3431" t="str">
            <v>FORT ALBANY POWER CORPORATION</v>
          </cell>
          <cell r="B3431" t="str">
            <v>FORT ALBANY POWER CORPORATION</v>
          </cell>
          <cell r="C3431">
            <v>-21725</v>
          </cell>
        </row>
        <row r="3432">
          <cell r="A3432" t="str">
            <v>FORT FRANCES POWER CORPORATION</v>
          </cell>
          <cell r="B3432" t="str">
            <v>FORT FRANCES POWER CORPORATION</v>
          </cell>
          <cell r="C3432">
            <v>0</v>
          </cell>
        </row>
        <row r="3433">
          <cell r="A3433" t="str">
            <v>GRAND VALLEY ENERGY INC.</v>
          </cell>
          <cell r="B3433" t="str">
            <v>ORANGEVILLE HYDRO LIMITED</v>
          </cell>
          <cell r="C3433">
            <v>0</v>
          </cell>
        </row>
        <row r="3434">
          <cell r="A3434" t="str">
            <v>GREAT LAKES POWER LIMITED</v>
          </cell>
          <cell r="B3434" t="str">
            <v>GREAT LAKES POWER LIMITED</v>
          </cell>
          <cell r="C3434">
            <v>0</v>
          </cell>
        </row>
        <row r="3435">
          <cell r="A3435" t="str">
            <v>GREATER SUDBURY HYDRO INC.</v>
          </cell>
          <cell r="B3435" t="str">
            <v>GREATER SUDBURY HYDRO INC.</v>
          </cell>
          <cell r="C3435">
            <v>-6673879</v>
          </cell>
        </row>
        <row r="3436">
          <cell r="A3436" t="str">
            <v>GRIMSBY POWER INCORPORATED</v>
          </cell>
          <cell r="B3436" t="str">
            <v>GRIMSBY POWER INCORPORATED</v>
          </cell>
          <cell r="C3436">
            <v>-2927518</v>
          </cell>
        </row>
        <row r="3437">
          <cell r="A3437" t="str">
            <v>GUELPH HYDRO ELECTRIC SYSTEMS INC.</v>
          </cell>
          <cell r="B3437" t="str">
            <v>GUELPH HYDRO ELECTRIC SYSTEMS INC.</v>
          </cell>
          <cell r="C3437">
            <v>-18390258</v>
          </cell>
        </row>
        <row r="3438">
          <cell r="A3438" t="str">
            <v>HALDIMAND COUNTY HYDRO INC.</v>
          </cell>
          <cell r="B3438" t="str">
            <v>HALDIMAND COUNTY HYDRO INC.</v>
          </cell>
          <cell r="C3438">
            <v>-1719470</v>
          </cell>
        </row>
        <row r="3439">
          <cell r="A3439" t="str">
            <v>HALTON HILLS HYDRO INC.</v>
          </cell>
          <cell r="B3439" t="str">
            <v>HALTON HILLS HYDRO INC.</v>
          </cell>
          <cell r="C3439">
            <v>-3872520</v>
          </cell>
        </row>
        <row r="3440">
          <cell r="A3440" t="str">
            <v>HEARST POWER DISTRIBUTION COMPANY LIMITED</v>
          </cell>
          <cell r="B3440" t="str">
            <v>HEARST POWER DISTRIBUTION COMPANY LIMITED</v>
          </cell>
          <cell r="C3440">
            <v>0</v>
          </cell>
        </row>
        <row r="3441">
          <cell r="A3441" t="str">
            <v>HORIZON UTILITIES CORPORATION</v>
          </cell>
          <cell r="B3441" t="str">
            <v>HORIZON UTILITIES CORPORATION</v>
          </cell>
          <cell r="C3441">
            <v>-10527348</v>
          </cell>
        </row>
        <row r="3442">
          <cell r="A3442" t="str">
            <v>HYDRO 2000 INC.</v>
          </cell>
          <cell r="B3442" t="str">
            <v>HYDRO 2000 INC.</v>
          </cell>
          <cell r="C3442">
            <v>-64783</v>
          </cell>
        </row>
        <row r="3443">
          <cell r="A3443" t="str">
            <v>HYDRO HAWKESBURY INC.</v>
          </cell>
          <cell r="B3443" t="str">
            <v>HYDRO HAWKESBURY INC.</v>
          </cell>
          <cell r="C3443">
            <v>0</v>
          </cell>
        </row>
        <row r="3444">
          <cell r="A3444" t="str">
            <v>HYDRO ONE BRAMPTON NETWORKS INC.</v>
          </cell>
          <cell r="B3444" t="str">
            <v>HYDRO ONE BRAMPTON NETWORKS INC.</v>
          </cell>
          <cell r="C3444">
            <v>-52971809</v>
          </cell>
        </row>
        <row r="3445">
          <cell r="A3445" t="str">
            <v>HYDRO ONE NETWORKS INC.</v>
          </cell>
          <cell r="B3445" t="str">
            <v>HYDRO ONE NETWORKS INC.</v>
          </cell>
          <cell r="C3445">
            <v>0</v>
          </cell>
        </row>
        <row r="3446">
          <cell r="A3446" t="str">
            <v>HYDRO ONE REMOTE COMMUNITIES INC.</v>
          </cell>
          <cell r="B3446" t="str">
            <v>HYDRO ONE REMOTE COMMUNITIES INC.</v>
          </cell>
          <cell r="C3446">
            <v>0</v>
          </cell>
        </row>
        <row r="3447">
          <cell r="A3447" t="str">
            <v>HYDRO OTTAWA LIMITED</v>
          </cell>
          <cell r="B3447" t="str">
            <v>HYDRO OTTAWA LIMITED</v>
          </cell>
          <cell r="C3447">
            <v>-91709862</v>
          </cell>
        </row>
        <row r="3448">
          <cell r="A3448" t="str">
            <v>INNISFIL HYDRO DISTRIBUTION SYSTEMS LIMITED</v>
          </cell>
          <cell r="B3448" t="str">
            <v>INNISFIL HYDRO DISTRIBUTION SYSTEMS LIMITED</v>
          </cell>
          <cell r="C3448">
            <v>-3672237</v>
          </cell>
        </row>
        <row r="3449">
          <cell r="A3449" t="str">
            <v>KASHECHEWAN POWER CORPORATION</v>
          </cell>
          <cell r="B3449" t="str">
            <v>KASHECHEWAN POWER CORPORATION</v>
          </cell>
          <cell r="C3449">
            <v>-254951</v>
          </cell>
        </row>
        <row r="3450">
          <cell r="A3450" t="str">
            <v>KENORA HYDRO ELECTRIC CORPORATION LTD.</v>
          </cell>
          <cell r="B3450" t="str">
            <v>KENORA HYDRO ELECTRIC CORPORATION LTD.</v>
          </cell>
          <cell r="C3450">
            <v>-320722</v>
          </cell>
        </row>
        <row r="3451">
          <cell r="A3451" t="str">
            <v>KINGSTON HYDRO CORPORATION</v>
          </cell>
          <cell r="B3451" t="str">
            <v>KINGSTON HYDRO CORPORATION</v>
          </cell>
          <cell r="C3451">
            <v>-78707</v>
          </cell>
        </row>
        <row r="3452">
          <cell r="A3452" t="str">
            <v>KITCHENER-WILMOT HYDRO INC.</v>
          </cell>
          <cell r="B3452" t="str">
            <v>KITCHENER-WILMOT HYDRO INC.</v>
          </cell>
          <cell r="C3452">
            <v>-25609027</v>
          </cell>
        </row>
        <row r="3453">
          <cell r="A3453" t="str">
            <v>LAKEFRONT UTILITIES INC.</v>
          </cell>
          <cell r="B3453" t="str">
            <v>LAKEFRONT UTILITIES INC.</v>
          </cell>
          <cell r="C3453">
            <v>-968096</v>
          </cell>
        </row>
        <row r="3454">
          <cell r="A3454" t="str">
            <v>LAKELAND POWER DISTRIBUTION LTD.</v>
          </cell>
          <cell r="B3454" t="str">
            <v>LAKELAND POWER DISTRIBUTION LTD.</v>
          </cell>
          <cell r="C3454">
            <v>-2512338</v>
          </cell>
        </row>
        <row r="3455">
          <cell r="A3455" t="str">
            <v>LONDON HYDRO INC.</v>
          </cell>
          <cell r="B3455" t="str">
            <v>LONDON HYDRO INC.</v>
          </cell>
          <cell r="C3455">
            <v>-15649522</v>
          </cell>
        </row>
        <row r="3456">
          <cell r="A3456" t="str">
            <v>MIDDLESEX POWER DISTRIBUTION CORPORATION</v>
          </cell>
          <cell r="B3456" t="str">
            <v>MIDDLESEX POWER DISTRIBUTION CORPORATION</v>
          </cell>
          <cell r="C3456">
            <v>-710348</v>
          </cell>
        </row>
        <row r="3457">
          <cell r="A3457" t="str">
            <v>MIDLAND POWER UTILITY CORPORATION</v>
          </cell>
          <cell r="B3457" t="str">
            <v>MIDLAND POWER UTILITY CORPORATION</v>
          </cell>
          <cell r="C3457">
            <v>-304812</v>
          </cell>
        </row>
        <row r="3458">
          <cell r="A3458" t="str">
            <v>MILTON HYDRO DISTRIBUTION INC.</v>
          </cell>
          <cell r="B3458" t="str">
            <v>MILTON HYDRO DISTRIBUTION INC.</v>
          </cell>
          <cell r="C3458">
            <v>-24523745</v>
          </cell>
        </row>
        <row r="3459">
          <cell r="A3459" t="str">
            <v>NEWBURY POWER INC.</v>
          </cell>
          <cell r="B3459" t="str">
            <v>MIDDLESEX POWER DISTRIBUTION CORPORATION</v>
          </cell>
          <cell r="C3459">
            <v>0</v>
          </cell>
        </row>
        <row r="3460">
          <cell r="A3460" t="str">
            <v>NEWMARKET HYDRO LTD.</v>
          </cell>
          <cell r="B3460" t="str">
            <v>NEWMARKET-TAY POWER DISTRIBUTION LTD.</v>
          </cell>
          <cell r="C3460">
            <v>-12548042</v>
          </cell>
        </row>
        <row r="3461">
          <cell r="A3461" t="str">
            <v>NIAGARA FALLS HYDRO INC.</v>
          </cell>
          <cell r="B3461" t="str">
            <v>NIAGARA PENINSULA ENERGY INC.</v>
          </cell>
          <cell r="C3461">
            <v>-6026838</v>
          </cell>
        </row>
        <row r="3462">
          <cell r="A3462" t="str">
            <v>NIAGARA-ON-THE-LAKE HYDRO INC.</v>
          </cell>
          <cell r="B3462" t="str">
            <v>NIAGARA-ON-THE-LAKE HYDRO INC.</v>
          </cell>
          <cell r="C3462">
            <v>-4522868</v>
          </cell>
        </row>
        <row r="3463">
          <cell r="A3463" t="str">
            <v>NORFOLK POWER DISTRIBUTION INC.</v>
          </cell>
          <cell r="B3463" t="str">
            <v>NORFOLK POWER DISTRIBUTION INC.</v>
          </cell>
          <cell r="C3463">
            <v>-5796930</v>
          </cell>
        </row>
        <row r="3464">
          <cell r="A3464" t="str">
            <v>NORTH BAY HYDRO DISTRIBUTION LIMITED</v>
          </cell>
          <cell r="B3464" t="str">
            <v>NORTH BAY HYDRO DISTRIBUTION LIMITED</v>
          </cell>
          <cell r="C3464">
            <v>-2808890</v>
          </cell>
        </row>
        <row r="3465">
          <cell r="A3465" t="str">
            <v>NORTHERN ONTARIO WIRES INC.</v>
          </cell>
          <cell r="B3465" t="str">
            <v>NORTHERN ONTARIO WIRES INC.</v>
          </cell>
          <cell r="C3465">
            <v>0</v>
          </cell>
        </row>
        <row r="3466">
          <cell r="A3466" t="str">
            <v>OAKVILLE HYDRO ELECTRICITY DISTRIBUTION INC.</v>
          </cell>
          <cell r="B3466" t="str">
            <v>OAKVILLE HYDRO ELECTRICITY DISTRIBUTION INC.</v>
          </cell>
          <cell r="C3466">
            <v>-19105953</v>
          </cell>
        </row>
        <row r="3467">
          <cell r="A3467" t="str">
            <v>ORANGEVILLE HYDRO LIMITED</v>
          </cell>
          <cell r="B3467" t="str">
            <v>ORANGEVILLE HYDRO LIMITED</v>
          </cell>
          <cell r="C3467">
            <v>-2297310</v>
          </cell>
        </row>
        <row r="3468">
          <cell r="A3468" t="str">
            <v>ORILLIA POWER DISTRIBUTION CORPORATION</v>
          </cell>
          <cell r="B3468" t="str">
            <v>ORILLIA POWER DISTRIBUTION CORPORATION</v>
          </cell>
          <cell r="C3468">
            <v>-371388</v>
          </cell>
        </row>
        <row r="3469">
          <cell r="A3469" t="str">
            <v>OSHAWA PUC NETWORKS INC.</v>
          </cell>
          <cell r="B3469" t="str">
            <v>OSHAWA PUC NETWORKS INC.</v>
          </cell>
          <cell r="C3469">
            <v>-19425220</v>
          </cell>
        </row>
        <row r="3470">
          <cell r="A3470" t="str">
            <v>OTTAWA RIVER POWER CORPORATION</v>
          </cell>
          <cell r="B3470" t="str">
            <v>OTTAWA RIVER POWER CORPORATION</v>
          </cell>
          <cell r="C3470">
            <v>-802025</v>
          </cell>
        </row>
        <row r="3471">
          <cell r="A3471" t="str">
            <v>PARRY SOUND POWER CORPORATION</v>
          </cell>
          <cell r="B3471" t="str">
            <v>PARRY SOUND POWER CORPORATION</v>
          </cell>
          <cell r="C3471">
            <v>-401903</v>
          </cell>
        </row>
        <row r="3472">
          <cell r="A3472" t="str">
            <v>PENINSULA WEST UTILITIES LIMITED</v>
          </cell>
          <cell r="B3472" t="str">
            <v>NIAGARA PENINSULA ENERGY INC.</v>
          </cell>
          <cell r="C3472">
            <v>-5699818</v>
          </cell>
        </row>
        <row r="3473">
          <cell r="A3473" t="str">
            <v>PETERBOROUGH DISTRIBUTION INCORPORATED</v>
          </cell>
          <cell r="B3473" t="str">
            <v>PETERBOROUGH DISTRIBUTION INCORPORATED</v>
          </cell>
          <cell r="C3473">
            <v>0</v>
          </cell>
        </row>
        <row r="3474">
          <cell r="A3474" t="str">
            <v>PORT COLBORNE HYDRO INC.</v>
          </cell>
          <cell r="B3474" t="str">
            <v>CANADIAN NIAGARA POWER INC.</v>
          </cell>
          <cell r="C3474">
            <v>-240722</v>
          </cell>
        </row>
        <row r="3475">
          <cell r="A3475" t="str">
            <v>POWERSTREAM INC.</v>
          </cell>
          <cell r="B3475" t="str">
            <v>POWERSTREAM INC.</v>
          </cell>
          <cell r="C3475">
            <v>-149032561</v>
          </cell>
        </row>
        <row r="3476">
          <cell r="A3476" t="str">
            <v>PUC DISTRIBUTION INC.</v>
          </cell>
          <cell r="B3476" t="str">
            <v>PUC DISTRIBUTION INC.</v>
          </cell>
          <cell r="C3476">
            <v>-1962050</v>
          </cell>
        </row>
        <row r="3477">
          <cell r="A3477" t="str">
            <v>RENFREW HYDRO INC.</v>
          </cell>
          <cell r="B3477" t="str">
            <v>RENFREW HYDRO INC.</v>
          </cell>
          <cell r="C3477">
            <v>0</v>
          </cell>
        </row>
        <row r="3478">
          <cell r="A3478" t="str">
            <v>RIDEAU ST. LAWRENCE DISTRIBUTION INC.</v>
          </cell>
          <cell r="B3478" t="str">
            <v>RIDEAU ST. LAWRENCE DISTRIBUTION INC.</v>
          </cell>
          <cell r="C3478">
            <v>-244871</v>
          </cell>
        </row>
        <row r="3479">
          <cell r="A3479" t="str">
            <v>SIOUX LOOKOUT HYDRO INC.</v>
          </cell>
          <cell r="B3479" t="str">
            <v>SIOUX LOOKOUT HYDRO INC.</v>
          </cell>
          <cell r="C3479">
            <v>-474387</v>
          </cell>
        </row>
        <row r="3480">
          <cell r="A3480" t="str">
            <v>ST. THOMAS ENERGY INC.</v>
          </cell>
          <cell r="B3480" t="str">
            <v>ST. THOMAS ENERGY INC.</v>
          </cell>
          <cell r="C3480">
            <v>-4175371</v>
          </cell>
        </row>
        <row r="3481">
          <cell r="A3481" t="str">
            <v>TAY HYDRO ELECTRIC DISTRIBUTION COMPANY INC.</v>
          </cell>
          <cell r="B3481" t="str">
            <v>NEWMARKET-TAY POWER DISTRIBUTION LTD.</v>
          </cell>
          <cell r="C3481">
            <v>-297502</v>
          </cell>
        </row>
        <row r="3482">
          <cell r="A3482" t="str">
            <v>TERRACE BAY SUPERIOR WIRES INC.</v>
          </cell>
          <cell r="B3482" t="str">
            <v>HYDRO ONE NETWORKS INC.</v>
          </cell>
          <cell r="C3482">
            <v>-69888</v>
          </cell>
        </row>
        <row r="3483">
          <cell r="A3483" t="str">
            <v>THUNDER BAY HYDRO ELECTRICITY DISTRIBUTION INC.</v>
          </cell>
          <cell r="B3483" t="str">
            <v>THUNDER BAY HYDRO ELECTRICITY DISTRIBUTION INC.</v>
          </cell>
          <cell r="C3483">
            <v>-5727950</v>
          </cell>
        </row>
        <row r="3484">
          <cell r="A3484" t="str">
            <v>TILLSONBURG HYDRO INC.</v>
          </cell>
          <cell r="B3484" t="str">
            <v>TILLSONBURG HYDRO INC.</v>
          </cell>
          <cell r="C3484">
            <v>-1520515</v>
          </cell>
        </row>
        <row r="3485">
          <cell r="A3485" t="str">
            <v>TORONTO HYDRO-ELECTRIC SYSTEM LIMITED</v>
          </cell>
          <cell r="B3485" t="str">
            <v>TORONTO HYDRO-ELECTRIC SYSTEM LIMITED</v>
          </cell>
          <cell r="C3485">
            <v>-172013390</v>
          </cell>
        </row>
        <row r="3486">
          <cell r="A3486" t="str">
            <v>VERIDIAN CONNECTIONS INC.</v>
          </cell>
          <cell r="B3486" t="str">
            <v>VERIDIAN CONNECTIONS INC.</v>
          </cell>
          <cell r="C3486">
            <v>-29385414</v>
          </cell>
        </row>
        <row r="3487">
          <cell r="A3487" t="str">
            <v>WASAGA DISTRIBUTION INC.</v>
          </cell>
          <cell r="B3487" t="str">
            <v>WASAGA DISTRIBUTION INC.</v>
          </cell>
          <cell r="C3487">
            <v>-1364416</v>
          </cell>
        </row>
        <row r="3488">
          <cell r="A3488" t="str">
            <v>WATERLOO NORTH HYDRO INC.</v>
          </cell>
          <cell r="B3488" t="str">
            <v>WATERLOO NORTH HYDRO INC.</v>
          </cell>
          <cell r="C3488">
            <v>-17014606</v>
          </cell>
        </row>
        <row r="3489">
          <cell r="A3489" t="str">
            <v>WELLAND HYDRO-ELECTRIC SYSTEM CORP.</v>
          </cell>
          <cell r="B3489" t="str">
            <v>WELLAND HYDRO-ELECTRIC SYSTEM CORP.</v>
          </cell>
          <cell r="C3489">
            <v>-631962</v>
          </cell>
        </row>
        <row r="3490">
          <cell r="A3490" t="str">
            <v>WELLINGTON NORTH POWER INC.</v>
          </cell>
          <cell r="B3490" t="str">
            <v>WELLINGTON NORTH POWER INC.</v>
          </cell>
          <cell r="C3490">
            <v>-200072</v>
          </cell>
        </row>
        <row r="3491">
          <cell r="A3491" t="str">
            <v>WEST COAST HURON ENERGY INC.</v>
          </cell>
          <cell r="B3491" t="str">
            <v>WEST COAST HURON ENERGY INC.</v>
          </cell>
          <cell r="C3491">
            <v>-166135</v>
          </cell>
        </row>
        <row r="3492">
          <cell r="A3492" t="str">
            <v>WEST NIPISSING ENERGY SERVICES LTD.</v>
          </cell>
          <cell r="B3492" t="str">
            <v>GREATER SUDBURY HYDRO INC.</v>
          </cell>
          <cell r="C3492">
            <v>-90782</v>
          </cell>
        </row>
        <row r="3493">
          <cell r="A3493" t="str">
            <v>WEST PERTH POWER INC.</v>
          </cell>
          <cell r="B3493" t="str">
            <v>ERIE THAMES POWERLINES CORPORATION</v>
          </cell>
          <cell r="C3493">
            <v>-232979</v>
          </cell>
        </row>
        <row r="3494">
          <cell r="A3494" t="str">
            <v>WESTARIO POWER INC.</v>
          </cell>
          <cell r="B3494" t="str">
            <v>WESTARIO POWER INC.</v>
          </cell>
          <cell r="C3494">
            <v>-4437179</v>
          </cell>
        </row>
        <row r="3495">
          <cell r="A3495" t="str">
            <v>WHITBY HYDRO ELECTRIC CORPORATION</v>
          </cell>
          <cell r="B3495" t="str">
            <v>WHITBY HYDRO ELECTRIC CORPORATION</v>
          </cell>
          <cell r="C3495">
            <v>-15884569</v>
          </cell>
        </row>
        <row r="3496">
          <cell r="A3496" t="str">
            <v>WOODSTOCK HYDRO SERVICES INC.</v>
          </cell>
          <cell r="B3496" t="str">
            <v>WOODSTOCK HYDRO SERVICES INC.</v>
          </cell>
          <cell r="C3496">
            <v>-1221567</v>
          </cell>
        </row>
        <row r="3501">
          <cell r="A3501" t="str">
            <v>ATIKOKAN HYDRO INC.</v>
          </cell>
          <cell r="B3501" t="str">
            <v>ATIKOKAN HYDRO INC.</v>
          </cell>
          <cell r="C3501">
            <v>0</v>
          </cell>
        </row>
        <row r="3502">
          <cell r="A3502" t="str">
            <v>ATTAWAPISKAT POWER CORPORATION</v>
          </cell>
          <cell r="B3502" t="str">
            <v>ATTAWAPISKAT POWER CORPORATION</v>
          </cell>
          <cell r="C3502">
            <v>-511790</v>
          </cell>
        </row>
        <row r="3503">
          <cell r="A3503" t="str">
            <v>BARRIE HYDRO DISTRIBUTION INC.</v>
          </cell>
          <cell r="B3503" t="str">
            <v>POWERSTREAM INC.</v>
          </cell>
          <cell r="C3503">
            <v>-21867467</v>
          </cell>
        </row>
        <row r="3504">
          <cell r="A3504" t="str">
            <v>BLUEWATER POWER DISTRIBUTION CORPORATION</v>
          </cell>
          <cell r="B3504" t="str">
            <v>BLUEWATER POWER DISTRIBUTION CORPORATION</v>
          </cell>
          <cell r="C3504">
            <v>-3056088</v>
          </cell>
        </row>
        <row r="3505">
          <cell r="A3505" t="str">
            <v>BRANT COUNTY POWER INC.</v>
          </cell>
          <cell r="B3505" t="str">
            <v>BRANT COUNTY POWER INC.</v>
          </cell>
          <cell r="C3505">
            <v>-1699499</v>
          </cell>
        </row>
        <row r="3506">
          <cell r="A3506" t="str">
            <v>BRANTFORD POWER INC.</v>
          </cell>
          <cell r="B3506" t="str">
            <v>BRANTFORD POWER INC.</v>
          </cell>
          <cell r="C3506">
            <v>-2016598</v>
          </cell>
        </row>
        <row r="3507">
          <cell r="A3507" t="str">
            <v>BURLINGTON HYDRO INC.</v>
          </cell>
          <cell r="B3507" t="str">
            <v>BURLINGTON HYDRO INC.</v>
          </cell>
          <cell r="C3507">
            <v>-11447083</v>
          </cell>
        </row>
        <row r="3508">
          <cell r="A3508" t="str">
            <v>CAMBRIDGE AND NORTH DUMFRIES HYDRO INC.</v>
          </cell>
          <cell r="B3508" t="str">
            <v>CAMBRIDGE AND NORTH DUMFRIES HYDRO INC.</v>
          </cell>
          <cell r="C3508">
            <v>-10760943</v>
          </cell>
        </row>
        <row r="3509">
          <cell r="A3509" t="str">
            <v>CANADIAN NIAGARA POWER INC.</v>
          </cell>
          <cell r="B3509" t="str">
            <v>CANADIAN NIAGARA POWER INC.</v>
          </cell>
          <cell r="C3509">
            <v>-3480330</v>
          </cell>
        </row>
        <row r="3510">
          <cell r="A3510" t="str">
            <v>CENTRE WELLINGTON HYDRO LTD.</v>
          </cell>
          <cell r="B3510" t="str">
            <v>CENTRE WELLINGTON HYDRO LTD.</v>
          </cell>
          <cell r="C3510">
            <v>-960491</v>
          </cell>
        </row>
        <row r="3511">
          <cell r="A3511" t="str">
            <v>CHAPLEAU PUBLIC UTILITIES CORPORATION</v>
          </cell>
          <cell r="B3511" t="str">
            <v>CHAPLEAU PUBLIC UTILITIES CORPORATION</v>
          </cell>
          <cell r="C3511">
            <v>0</v>
          </cell>
        </row>
        <row r="3512">
          <cell r="A3512" t="str">
            <v>CLINTON POWER CORPORATION</v>
          </cell>
          <cell r="B3512" t="str">
            <v>ERIE THAMES POWERLINES CORPORATION</v>
          </cell>
          <cell r="C3512">
            <v>-3074</v>
          </cell>
        </row>
        <row r="3513">
          <cell r="A3513" t="str">
            <v>COLLUS POWER CORPORATION</v>
          </cell>
          <cell r="B3513" t="str">
            <v>COLLUS POWER CORPORATION</v>
          </cell>
          <cell r="C3513">
            <v>-6129230</v>
          </cell>
        </row>
        <row r="3514">
          <cell r="A3514" t="str">
            <v>COOPERATIVE HYDRO EMBRUN INC.</v>
          </cell>
          <cell r="B3514" t="str">
            <v>COOPERATIVE HYDRO EMBRUN INC.</v>
          </cell>
          <cell r="C3514">
            <v>-394640</v>
          </cell>
        </row>
        <row r="3515">
          <cell r="A3515" t="str">
            <v>E.L.K. ENERGY INC.</v>
          </cell>
          <cell r="B3515" t="str">
            <v>E.L.K. ENERGY INC.</v>
          </cell>
          <cell r="C3515">
            <v>-3319944</v>
          </cell>
        </row>
        <row r="3516">
          <cell r="A3516" t="str">
            <v>EASTERN ONTARIO POWER INC.</v>
          </cell>
          <cell r="B3516" t="str">
            <v>CANADIAN NIAGARA POWER INC.</v>
          </cell>
          <cell r="C3516">
            <v>-747312</v>
          </cell>
        </row>
        <row r="3517">
          <cell r="A3517" t="str">
            <v>ENERSOURCE HYDRO MISSISSAUGA INC.</v>
          </cell>
          <cell r="B3517" t="str">
            <v>ENERSOURCE HYDRO MISSISSAUGA INC.</v>
          </cell>
          <cell r="C3517">
            <v>-59510187</v>
          </cell>
        </row>
        <row r="3518">
          <cell r="A3518" t="str">
            <v>ENTEGRUS POWERLINES INC.</v>
          </cell>
          <cell r="B3518" t="str">
            <v>CHATHAM-KENT HYDRO INC.</v>
          </cell>
          <cell r="C3518">
            <v>-3551848</v>
          </cell>
        </row>
        <row r="3519">
          <cell r="A3519" t="str">
            <v>ENWIN UTILITIES LTD.</v>
          </cell>
          <cell r="B3519" t="str">
            <v>ENWIN UTILITIES LTD.</v>
          </cell>
          <cell r="C3519">
            <v>-10046195</v>
          </cell>
        </row>
        <row r="3520">
          <cell r="A3520" t="str">
            <v>ERIE THAMES POWERLINES CORPORATION</v>
          </cell>
          <cell r="B3520" t="str">
            <v>ERIE THAMES POWERLINES CORPORATION</v>
          </cell>
          <cell r="C3520">
            <v>-1697325</v>
          </cell>
        </row>
        <row r="3521">
          <cell r="A3521" t="str">
            <v>ESPANOLA REGIONAL HYDRO DISTRIBUTION CORPORATION</v>
          </cell>
          <cell r="B3521" t="str">
            <v>ESPANOLA REGIONAL HYDRO DISTRIBUTION CORPORATION</v>
          </cell>
          <cell r="C3521">
            <v>-162225</v>
          </cell>
        </row>
        <row r="3522">
          <cell r="A3522" t="str">
            <v>ESSEX POWERLINES CORPORATION</v>
          </cell>
          <cell r="B3522" t="str">
            <v>ESSEX POWERLINES CORPORATION</v>
          </cell>
          <cell r="C3522">
            <v>-6928269</v>
          </cell>
        </row>
        <row r="3523">
          <cell r="A3523" t="str">
            <v>FESTIVAL HYDRO INC.</v>
          </cell>
          <cell r="B3523" t="str">
            <v>FESTIVAL HYDRO INC.</v>
          </cell>
          <cell r="C3523">
            <v>-3166416</v>
          </cell>
        </row>
        <row r="3524">
          <cell r="A3524" t="str">
            <v>FORT ALBANY POWER CORPORATION</v>
          </cell>
          <cell r="B3524" t="str">
            <v>FORT ALBANY POWER CORPORATION</v>
          </cell>
          <cell r="C3524">
            <v>-21725</v>
          </cell>
        </row>
        <row r="3525">
          <cell r="A3525" t="str">
            <v>FORT FRANCES POWER CORPORATION</v>
          </cell>
          <cell r="B3525" t="str">
            <v>FORT FRANCES POWER CORPORATION</v>
          </cell>
          <cell r="C3525">
            <v>0</v>
          </cell>
        </row>
        <row r="3526">
          <cell r="A3526" t="str">
            <v>GRAND VALLEY ENERGY INC.</v>
          </cell>
          <cell r="B3526" t="str">
            <v>ORANGEVILLE HYDRO LIMITED</v>
          </cell>
          <cell r="C3526">
            <v>0</v>
          </cell>
        </row>
        <row r="3527">
          <cell r="A3527" t="str">
            <v>GREAT LAKES POWER LIMITED</v>
          </cell>
          <cell r="B3527" t="str">
            <v>GREAT LAKES POWER LIMITED</v>
          </cell>
          <cell r="C3527">
            <v>0</v>
          </cell>
        </row>
        <row r="3528">
          <cell r="A3528" t="str">
            <v>GREATER SUDBURY HYDRO INC.</v>
          </cell>
          <cell r="B3528" t="str">
            <v>GREATER SUDBURY HYDRO INC.</v>
          </cell>
          <cell r="C3528">
            <v>-8077147</v>
          </cell>
        </row>
        <row r="3529">
          <cell r="A3529" t="str">
            <v>GRIMSBY POWER INCORPORATED</v>
          </cell>
          <cell r="B3529" t="str">
            <v>GRIMSBY POWER INCORPORATED</v>
          </cell>
          <cell r="C3529">
            <v>-3859433</v>
          </cell>
        </row>
        <row r="3530">
          <cell r="A3530" t="str">
            <v>GUELPH HYDRO ELECTRIC SYSTEMS INC.</v>
          </cell>
          <cell r="B3530" t="str">
            <v>GUELPH HYDRO ELECTRIC SYSTEMS INC.</v>
          </cell>
          <cell r="C3530">
            <v>-21926645</v>
          </cell>
        </row>
        <row r="3531">
          <cell r="A3531" t="str">
            <v>HALDIMAND COUNTY HYDRO INC.</v>
          </cell>
          <cell r="B3531" t="str">
            <v>HALDIMAND COUNTY HYDRO INC.</v>
          </cell>
          <cell r="C3531">
            <v>-2108118</v>
          </cell>
        </row>
        <row r="3532">
          <cell r="A3532" t="str">
            <v>HALTON HILLS HYDRO INC.</v>
          </cell>
          <cell r="B3532" t="str">
            <v>HALTON HILLS HYDRO INC.</v>
          </cell>
          <cell r="C3532">
            <v>-4317869</v>
          </cell>
        </row>
        <row r="3533">
          <cell r="A3533" t="str">
            <v>HEARST POWER DISTRIBUTION COMPANY LIMITED</v>
          </cell>
          <cell r="B3533" t="str">
            <v>HEARST POWER DISTRIBUTION COMPANY LIMITED</v>
          </cell>
          <cell r="C3533">
            <v>0</v>
          </cell>
        </row>
        <row r="3534">
          <cell r="A3534" t="str">
            <v>HORIZON UTILITIES CORPORATION</v>
          </cell>
          <cell r="B3534" t="str">
            <v>HORIZON UTILITIES CORPORATION</v>
          </cell>
          <cell r="C3534">
            <v>-13929032</v>
          </cell>
        </row>
        <row r="3535">
          <cell r="A3535" t="str">
            <v>HYDRO 2000 INC.</v>
          </cell>
          <cell r="B3535" t="str">
            <v>HYDRO 2000 INC.</v>
          </cell>
          <cell r="C3535">
            <v>-106600</v>
          </cell>
        </row>
        <row r="3536">
          <cell r="A3536" t="str">
            <v>HYDRO HAWKESBURY INC.</v>
          </cell>
          <cell r="B3536" t="str">
            <v>HYDRO HAWKESBURY INC.</v>
          </cell>
          <cell r="C3536">
            <v>0</v>
          </cell>
        </row>
        <row r="3537">
          <cell r="A3537" t="str">
            <v>HYDRO ONE BRAMPTON NETWORKS INC.</v>
          </cell>
          <cell r="B3537" t="str">
            <v>HYDRO ONE BRAMPTON NETWORKS INC.</v>
          </cell>
          <cell r="C3537">
            <v>-71500020</v>
          </cell>
        </row>
        <row r="3538">
          <cell r="A3538" t="str">
            <v>HYDRO ONE NETWORKS INC.</v>
          </cell>
          <cell r="B3538" t="str">
            <v>HYDRO ONE NETWORKS INC.</v>
          </cell>
          <cell r="C3538">
            <v>0</v>
          </cell>
        </row>
        <row r="3539">
          <cell r="A3539" t="str">
            <v>HYDRO ONE REMOTE COMMUNITIES INC.</v>
          </cell>
          <cell r="B3539" t="str">
            <v>HYDRO ONE REMOTE COMMUNITIES INC.</v>
          </cell>
          <cell r="C3539">
            <v>0</v>
          </cell>
        </row>
        <row r="3540">
          <cell r="A3540" t="str">
            <v>HYDRO OTTAWA LIMITED</v>
          </cell>
          <cell r="B3540" t="str">
            <v>HYDRO OTTAWA LIMITED</v>
          </cell>
          <cell r="C3540">
            <v>-115389771</v>
          </cell>
        </row>
        <row r="3541">
          <cell r="A3541" t="str">
            <v>INNISFIL HYDRO DISTRIBUTION SYSTEMS LIMITED</v>
          </cell>
          <cell r="B3541" t="str">
            <v>INNISFIL HYDRO DISTRIBUTION SYSTEMS LIMITED</v>
          </cell>
          <cell r="C3541">
            <v>-4314831</v>
          </cell>
        </row>
        <row r="3542">
          <cell r="A3542" t="str">
            <v>KENORA HYDRO ELECTRIC CORPORATION LTD.</v>
          </cell>
          <cell r="B3542" t="str">
            <v>KENORA HYDRO ELECTRIC CORPORATION LTD.</v>
          </cell>
          <cell r="C3542">
            <v>-376226</v>
          </cell>
        </row>
        <row r="3543">
          <cell r="A3543" t="str">
            <v>KINGSTON HYDRO CORPORATION</v>
          </cell>
          <cell r="B3543" t="str">
            <v>KINGSTON HYDRO CORPORATION</v>
          </cell>
          <cell r="C3543">
            <v>-203201</v>
          </cell>
        </row>
        <row r="3544">
          <cell r="A3544" t="str">
            <v>KITCHENER-WILMOT HYDRO INC.</v>
          </cell>
          <cell r="B3544" t="str">
            <v>KITCHENER-WILMOT HYDRO INC.</v>
          </cell>
          <cell r="C3544">
            <v>-30771382</v>
          </cell>
        </row>
        <row r="3545">
          <cell r="A3545" t="str">
            <v>LAKEFRONT UTILITIES INC.</v>
          </cell>
          <cell r="B3545" t="str">
            <v>LAKEFRONT UTILITIES INC.</v>
          </cell>
          <cell r="C3545">
            <v>-1229648</v>
          </cell>
        </row>
        <row r="3546">
          <cell r="A3546" t="str">
            <v>LAKELAND POWER DISTRIBUTION LTD.</v>
          </cell>
          <cell r="B3546" t="str">
            <v>LAKELAND POWER DISTRIBUTION LTD.</v>
          </cell>
          <cell r="C3546">
            <v>-3286585</v>
          </cell>
        </row>
        <row r="3547">
          <cell r="A3547" t="str">
            <v>LONDON HYDRO INC.</v>
          </cell>
          <cell r="B3547" t="str">
            <v>LONDON HYDRO INC.</v>
          </cell>
          <cell r="C3547">
            <v>-18974911</v>
          </cell>
        </row>
        <row r="3548">
          <cell r="A3548" t="str">
            <v>MIDDLESEX POWER DISTRIBUTION CORPORATION</v>
          </cell>
          <cell r="B3548" t="str">
            <v>MIDDLESEX POWER DISTRIBUTION CORPORATION</v>
          </cell>
          <cell r="C3548">
            <v>-756395</v>
          </cell>
        </row>
        <row r="3549">
          <cell r="A3549" t="str">
            <v>MIDLAND POWER UTILITY CORPORATION</v>
          </cell>
          <cell r="B3549" t="str">
            <v>MIDLAND POWER UTILITY CORPORATION</v>
          </cell>
          <cell r="C3549">
            <v>-523610</v>
          </cell>
        </row>
        <row r="3550">
          <cell r="A3550" t="str">
            <v>MILTON HYDRO DISTRIBUTION INC.</v>
          </cell>
          <cell r="B3550" t="str">
            <v>MILTON HYDRO DISTRIBUTION INC.</v>
          </cell>
          <cell r="C3550">
            <v>-25969118</v>
          </cell>
        </row>
        <row r="3551">
          <cell r="A3551" t="str">
            <v>NEWBURY POWER INC.</v>
          </cell>
          <cell r="B3551" t="str">
            <v>MIDDLESEX POWER DISTRIBUTION CORPORATION</v>
          </cell>
          <cell r="C3551">
            <v>0</v>
          </cell>
        </row>
        <row r="3552">
          <cell r="A3552" t="str">
            <v>NEWMARKET-TAY POWER DISTRIBUTION LTD.</v>
          </cell>
          <cell r="B3552" t="str">
            <v>NEWMARKET-TAY POWER DISTRIBUTION LTD.</v>
          </cell>
          <cell r="C3552">
            <v>-14266967</v>
          </cell>
        </row>
        <row r="3553">
          <cell r="A3553" t="str">
            <v>NIAGARA FALLS HYDRO INC.</v>
          </cell>
          <cell r="B3553" t="str">
            <v>NIAGARA PENINSULA ENERGY INC.</v>
          </cell>
          <cell r="C3553">
            <v>-6705964</v>
          </cell>
        </row>
        <row r="3554">
          <cell r="A3554" t="str">
            <v>NIAGARA-ON-THE-LAKE HYDRO INC.</v>
          </cell>
          <cell r="B3554" t="str">
            <v>NIAGARA-ON-THE-LAKE HYDRO INC.</v>
          </cell>
          <cell r="C3554">
            <v>-4827565</v>
          </cell>
        </row>
        <row r="3555">
          <cell r="A3555" t="str">
            <v>NORFOLK POWER DISTRIBUTION INC.</v>
          </cell>
          <cell r="B3555" t="str">
            <v>NORFOLK POWER DISTRIBUTION INC.</v>
          </cell>
          <cell r="C3555">
            <v>-6791146</v>
          </cell>
        </row>
        <row r="3556">
          <cell r="A3556" t="str">
            <v>NORTH BAY HYDRO DISTRIBUTION LIMITED</v>
          </cell>
          <cell r="B3556" t="str">
            <v>NORTH BAY HYDRO DISTRIBUTION LIMITED</v>
          </cell>
          <cell r="C3556">
            <v>-3815935</v>
          </cell>
        </row>
        <row r="3557">
          <cell r="A3557" t="str">
            <v>NORTHERN ONTARIO WIRES INC.</v>
          </cell>
          <cell r="B3557" t="str">
            <v>NORTHERN ONTARIO WIRES INC.</v>
          </cell>
          <cell r="C3557">
            <v>0</v>
          </cell>
        </row>
        <row r="3558">
          <cell r="A3558" t="str">
            <v>OAKVILLE HYDRO ELECTRICITY DISTRIBUTION INC.</v>
          </cell>
          <cell r="B3558" t="str">
            <v>OAKVILLE HYDRO ELECTRICITY DISTRIBUTION INC.</v>
          </cell>
          <cell r="C3558">
            <v>-22844591</v>
          </cell>
        </row>
        <row r="3559">
          <cell r="A3559" t="str">
            <v>ORANGEVILLE HYDRO LIMITED</v>
          </cell>
          <cell r="B3559" t="str">
            <v>ORANGEVILLE HYDRO LIMITED</v>
          </cell>
          <cell r="C3559">
            <v>-2832170</v>
          </cell>
        </row>
        <row r="3560">
          <cell r="A3560" t="str">
            <v>ORILLIA POWER DISTRIBUTION CORPORATION</v>
          </cell>
          <cell r="B3560" t="str">
            <v>ORILLIA POWER DISTRIBUTION CORPORATION</v>
          </cell>
          <cell r="C3560">
            <v>-371388</v>
          </cell>
        </row>
        <row r="3561">
          <cell r="A3561" t="str">
            <v>OSHAWA PUC NETWORKS INC.</v>
          </cell>
          <cell r="B3561" t="str">
            <v>OSHAWA PUC NETWORKS INC.</v>
          </cell>
          <cell r="C3561">
            <v>-21882907</v>
          </cell>
        </row>
        <row r="3562">
          <cell r="A3562" t="str">
            <v>OTTAWA RIVER POWER CORPORATION</v>
          </cell>
          <cell r="B3562" t="str">
            <v>OTTAWA RIVER POWER CORPORATION</v>
          </cell>
          <cell r="C3562">
            <v>-813516</v>
          </cell>
        </row>
        <row r="3563">
          <cell r="A3563" t="str">
            <v>PARRY SOUND POWER CORPORATION</v>
          </cell>
          <cell r="B3563" t="str">
            <v>PARRY SOUND POWER CORPORATION</v>
          </cell>
          <cell r="C3563">
            <v>-434181</v>
          </cell>
        </row>
        <row r="3564">
          <cell r="A3564" t="str">
            <v>PENINSULA WEST UTILITIES LIMITED</v>
          </cell>
          <cell r="B3564" t="str">
            <v>NIAGARA PENINSULA ENERGY INC.</v>
          </cell>
          <cell r="C3564">
            <v>-6703820</v>
          </cell>
        </row>
        <row r="3565">
          <cell r="A3565" t="str">
            <v>PETERBOROUGH DISTRIBUTION INCORPORATED</v>
          </cell>
          <cell r="B3565" t="str">
            <v>PETERBOROUGH DISTRIBUTION INCORPORATED</v>
          </cell>
          <cell r="C3565">
            <v>0</v>
          </cell>
        </row>
        <row r="3566">
          <cell r="A3566" t="str">
            <v>PORT COLBORNE HYDRO INC.</v>
          </cell>
          <cell r="B3566" t="str">
            <v>CANADIAN NIAGARA POWER INC.</v>
          </cell>
          <cell r="C3566">
            <v>-314763</v>
          </cell>
        </row>
        <row r="3567">
          <cell r="A3567" t="str">
            <v>POWERSTREAM INC.</v>
          </cell>
          <cell r="B3567" t="str">
            <v>POWERSTREAM INC.</v>
          </cell>
          <cell r="C3567">
            <v>-158559671</v>
          </cell>
        </row>
        <row r="3568">
          <cell r="A3568" t="str">
            <v>PUC DISTRIBUTION INC.</v>
          </cell>
          <cell r="B3568" t="str">
            <v>PUC DISTRIBUTION INC.</v>
          </cell>
          <cell r="C3568">
            <v>-2805264</v>
          </cell>
        </row>
        <row r="3569">
          <cell r="A3569" t="str">
            <v>RENFREW HYDRO INC.</v>
          </cell>
          <cell r="B3569" t="str">
            <v>RENFREW HYDRO INC.</v>
          </cell>
          <cell r="C3569">
            <v>0</v>
          </cell>
        </row>
        <row r="3570">
          <cell r="A3570" t="str">
            <v>RIDEAU ST. LAWRENCE DISTRIBUTION INC.</v>
          </cell>
          <cell r="B3570" t="str">
            <v>RIDEAU ST. LAWRENCE DISTRIBUTION INC.</v>
          </cell>
          <cell r="C3570">
            <v>-258722</v>
          </cell>
        </row>
        <row r="3571">
          <cell r="A3571" t="str">
            <v>SIOUX LOOKOUT HYDRO INC.</v>
          </cell>
          <cell r="B3571" t="str">
            <v>SIOUX LOOKOUT HYDRO INC.</v>
          </cell>
          <cell r="C3571">
            <v>-524528</v>
          </cell>
        </row>
        <row r="3572">
          <cell r="A3572" t="str">
            <v>ST. THOMAS ENERGY INC.</v>
          </cell>
          <cell r="B3572" t="str">
            <v>ST. THOMAS ENERGY INC.</v>
          </cell>
          <cell r="C3572">
            <v>-5533757</v>
          </cell>
        </row>
        <row r="3573">
          <cell r="A3573" t="str">
            <v>THUNDER BAY HYDRO ELECTRICITY DISTRIBUTION INC.</v>
          </cell>
          <cell r="B3573" t="str">
            <v>THUNDER BAY HYDRO ELECTRICITY DISTRIBUTION INC.</v>
          </cell>
          <cell r="C3573">
            <v>-6401324</v>
          </cell>
        </row>
        <row r="3574">
          <cell r="A3574" t="str">
            <v>TILLSONBURG HYDRO INC.</v>
          </cell>
          <cell r="B3574" t="str">
            <v>TILLSONBURG HYDRO INC.</v>
          </cell>
          <cell r="C3574">
            <v>-1658900</v>
          </cell>
        </row>
        <row r="3575">
          <cell r="A3575" t="str">
            <v>TORONTO HYDRO-ELECTRIC SYSTEM LIMITED</v>
          </cell>
          <cell r="B3575" t="str">
            <v>TORONTO HYDRO-ELECTRIC SYSTEM LIMITED</v>
          </cell>
          <cell r="C3575">
            <v>-201176588</v>
          </cell>
        </row>
        <row r="3576">
          <cell r="A3576" t="str">
            <v>VERIDIAN CONNECTIONS INC.</v>
          </cell>
          <cell r="B3576" t="str">
            <v>VERIDIAN CONNECTIONS INC.</v>
          </cell>
          <cell r="C3576">
            <v>-35198211</v>
          </cell>
        </row>
        <row r="3577">
          <cell r="A3577" t="str">
            <v>WASAGA DISTRIBUTION INC.</v>
          </cell>
          <cell r="B3577" t="str">
            <v>WASAGA DISTRIBUTION INC.</v>
          </cell>
          <cell r="C3577">
            <v>-1435422</v>
          </cell>
        </row>
        <row r="3578">
          <cell r="A3578" t="str">
            <v>WATERLOO NORTH HYDRO INC.</v>
          </cell>
          <cell r="B3578" t="str">
            <v>WATERLOO NORTH HYDRO INC.</v>
          </cell>
          <cell r="C3578">
            <v>-18696778</v>
          </cell>
        </row>
        <row r="3579">
          <cell r="A3579" t="str">
            <v>WELLAND HYDRO-ELECTRIC SYSTEM CORP.</v>
          </cell>
          <cell r="B3579" t="str">
            <v>WELLAND HYDRO-ELECTRIC SYSTEM CORP.</v>
          </cell>
          <cell r="C3579">
            <v>-1405492</v>
          </cell>
        </row>
        <row r="3580">
          <cell r="A3580" t="str">
            <v>WELLINGTON NORTH POWER INC.</v>
          </cell>
          <cell r="B3580" t="str">
            <v>WELLINGTON NORTH POWER INC.</v>
          </cell>
          <cell r="C3580">
            <v>-206210</v>
          </cell>
        </row>
        <row r="3581">
          <cell r="A3581" t="str">
            <v>WEST COAST HURON ENERGY INC.</v>
          </cell>
          <cell r="B3581" t="str">
            <v>WEST COAST HURON ENERGY INC.</v>
          </cell>
          <cell r="C3581">
            <v>-273090</v>
          </cell>
        </row>
        <row r="3582">
          <cell r="A3582" t="str">
            <v>WEST NIPISSING ENERGY SERVICES LTD.</v>
          </cell>
          <cell r="B3582" t="str">
            <v>GREATER SUDBURY HYDRO INC.</v>
          </cell>
          <cell r="C3582">
            <v>-123309</v>
          </cell>
        </row>
        <row r="3583">
          <cell r="A3583" t="str">
            <v>WEST PERTH POWER INC.</v>
          </cell>
          <cell r="B3583" t="str">
            <v>ERIE THAMES POWERLINES CORPORATION</v>
          </cell>
          <cell r="C3583">
            <v>-232979</v>
          </cell>
        </row>
        <row r="3584">
          <cell r="A3584" t="str">
            <v>WESTARIO POWER INC.</v>
          </cell>
          <cell r="B3584" t="str">
            <v>WESTARIO POWER INC.</v>
          </cell>
          <cell r="C3584">
            <v>-5114728</v>
          </cell>
        </row>
        <row r="3585">
          <cell r="A3585" t="str">
            <v>WHITBY HYDRO ELECTRIC CORPORATION</v>
          </cell>
          <cell r="B3585" t="str">
            <v>WHITBY HYDRO ELECTRIC CORPORATION</v>
          </cell>
          <cell r="C3585">
            <v>-17656006</v>
          </cell>
        </row>
        <row r="3586">
          <cell r="A3586" t="str">
            <v>WOODSTOCK HYDRO SERVICES INC.</v>
          </cell>
          <cell r="B3586" t="str">
            <v>WOODSTOCK HYDRO SERVICES INC.</v>
          </cell>
          <cell r="C3586">
            <v>-1457862</v>
          </cell>
        </row>
        <row r="3591">
          <cell r="A3591" t="str">
            <v>ATIKOKAN HYDRO INC.</v>
          </cell>
          <cell r="B3591" t="str">
            <v>ATIKOKAN HYDRO INC.</v>
          </cell>
          <cell r="C3591">
            <v>0</v>
          </cell>
        </row>
        <row r="3592">
          <cell r="A3592" t="str">
            <v>ATTAWAPISKAT POWER CORPORATION</v>
          </cell>
          <cell r="B3592" t="str">
            <v>ATTAWAPISKAT POWER CORPORATION</v>
          </cell>
          <cell r="C3592">
            <v>-891730</v>
          </cell>
        </row>
        <row r="3593">
          <cell r="A3593" t="str">
            <v>BARRIE HYDRO DISTRIBUTION INC.</v>
          </cell>
          <cell r="B3593" t="str">
            <v>POWERSTREAM INC.</v>
          </cell>
          <cell r="C3593">
            <v>-37009632</v>
          </cell>
        </row>
        <row r="3594">
          <cell r="A3594" t="str">
            <v>BLUEWATER POWER DISTRIBUTION CORPORATION</v>
          </cell>
          <cell r="B3594" t="str">
            <v>BLUEWATER POWER DISTRIBUTION CORPORATION</v>
          </cell>
          <cell r="C3594">
            <v>-3296161</v>
          </cell>
        </row>
        <row r="3595">
          <cell r="A3595" t="str">
            <v>BRANT COUNTY POWER INC.</v>
          </cell>
          <cell r="B3595" t="str">
            <v>BRANT COUNTY POWER INC.</v>
          </cell>
          <cell r="C3595">
            <v>-1790109</v>
          </cell>
        </row>
        <row r="3596">
          <cell r="A3596" t="str">
            <v>BRANTFORD POWER INC.</v>
          </cell>
          <cell r="B3596" t="str">
            <v>BRANTFORD POWER INC.</v>
          </cell>
          <cell r="C3596">
            <v>-2644169</v>
          </cell>
        </row>
        <row r="3597">
          <cell r="A3597" t="str">
            <v>BURLINGTON HYDRO INC.</v>
          </cell>
          <cell r="B3597" t="str">
            <v>BURLINGTON HYDRO INC.</v>
          </cell>
          <cell r="C3597">
            <v>-13092065</v>
          </cell>
        </row>
        <row r="3598">
          <cell r="A3598" t="str">
            <v>CAMBRIDGE AND NORTH DUMFRIES HYDRO INC.</v>
          </cell>
          <cell r="B3598" t="str">
            <v>CAMBRIDGE AND NORTH DUMFRIES HYDRO INC.</v>
          </cell>
          <cell r="C3598">
            <v>-11419225</v>
          </cell>
        </row>
        <row r="3599">
          <cell r="A3599" t="str">
            <v>CANADIAN NIAGARA POWER INC.</v>
          </cell>
          <cell r="B3599" t="str">
            <v>CANADIAN NIAGARA POWER INC.</v>
          </cell>
          <cell r="C3599">
            <v>-4193762</v>
          </cell>
        </row>
        <row r="3600">
          <cell r="A3600" t="str">
            <v>CENTRE WELLINGTON HYDRO LTD.</v>
          </cell>
          <cell r="B3600" t="str">
            <v>CENTRE WELLINGTON HYDRO LTD.</v>
          </cell>
          <cell r="C3600">
            <v>-1210534</v>
          </cell>
        </row>
        <row r="3601">
          <cell r="A3601" t="str">
            <v>CHAPLEAU PUBLIC UTILITIES CORPORATION</v>
          </cell>
          <cell r="B3601" t="str">
            <v>CHAPLEAU PUBLIC UTILITIES CORPORATION</v>
          </cell>
          <cell r="C3601">
            <v>0</v>
          </cell>
        </row>
        <row r="3602">
          <cell r="A3602" t="str">
            <v>COLLUS POWER CORPORATION</v>
          </cell>
          <cell r="B3602" t="str">
            <v>COLLUS POWER CORPORATION</v>
          </cell>
          <cell r="C3602">
            <v>-6738873</v>
          </cell>
        </row>
        <row r="3603">
          <cell r="A3603" t="str">
            <v>COOPERATIVE HYDRO EMBRUN INC.</v>
          </cell>
          <cell r="B3603" t="str">
            <v>COOPERATIVE HYDRO EMBRUN INC.</v>
          </cell>
          <cell r="C3603">
            <v>-486899</v>
          </cell>
        </row>
        <row r="3604">
          <cell r="A3604" t="str">
            <v>E.L.K. ENERGY INC.</v>
          </cell>
          <cell r="B3604" t="str">
            <v>E.L.K. ENERGY INC.</v>
          </cell>
          <cell r="C3604">
            <v>-3455631</v>
          </cell>
        </row>
        <row r="3605">
          <cell r="A3605" t="str">
            <v>EASTERN ONTARIO POWER INC.</v>
          </cell>
          <cell r="B3605" t="str">
            <v>CANADIAN NIAGARA POWER INC.</v>
          </cell>
          <cell r="C3605">
            <v>-1086190</v>
          </cell>
        </row>
        <row r="3606">
          <cell r="A3606" t="str">
            <v>ENERSOURCE HYDRO MISSISSAUGA INC.</v>
          </cell>
          <cell r="B3606" t="str">
            <v>ENERSOURCE HYDRO MISSISSAUGA INC.</v>
          </cell>
          <cell r="C3606">
            <v>-63456142</v>
          </cell>
        </row>
        <row r="3607">
          <cell r="A3607" t="str">
            <v>ENTEGRUS POWERLINES INC.</v>
          </cell>
          <cell r="B3607" t="str">
            <v>CHATHAM-KENT HYDRO INC.</v>
          </cell>
          <cell r="C3607">
            <v>-3886753</v>
          </cell>
        </row>
        <row r="3608">
          <cell r="A3608" t="str">
            <v>ENWIN UTILITIES LTD.</v>
          </cell>
          <cell r="B3608" t="str">
            <v>ENWIN UTILITIES LTD.</v>
          </cell>
          <cell r="C3608">
            <v>-11399979</v>
          </cell>
        </row>
        <row r="3609">
          <cell r="A3609" t="str">
            <v>ERIE THAMES POWERLINES CORPORATION</v>
          </cell>
          <cell r="B3609" t="str">
            <v>ERIE THAMES POWERLINES CORPORATION</v>
          </cell>
          <cell r="C3609">
            <v>-2720547</v>
          </cell>
        </row>
        <row r="3610">
          <cell r="A3610" t="str">
            <v>ESPANOLA REGIONAL HYDRO DISTRIBUTION CORPORATION</v>
          </cell>
          <cell r="B3610" t="str">
            <v>ESPANOLA REGIONAL HYDRO DISTRIBUTION CORPORATION</v>
          </cell>
          <cell r="C3610">
            <v>-177095</v>
          </cell>
        </row>
        <row r="3611">
          <cell r="A3611" t="str">
            <v>ESSEX POWERLINES CORPORATION</v>
          </cell>
          <cell r="B3611" t="str">
            <v>ESSEX POWERLINES CORPORATION</v>
          </cell>
          <cell r="C3611">
            <v>-7942366</v>
          </cell>
        </row>
        <row r="3612">
          <cell r="A3612" t="str">
            <v>FESTIVAL HYDRO INC.</v>
          </cell>
          <cell r="B3612" t="str">
            <v>FESTIVAL HYDRO INC.</v>
          </cell>
          <cell r="C3612">
            <v>-3578326</v>
          </cell>
        </row>
        <row r="3613">
          <cell r="A3613" t="str">
            <v>FORT FRANCES POWER CORPORATION</v>
          </cell>
          <cell r="B3613" t="str">
            <v>FORT FRANCES POWER CORPORATION</v>
          </cell>
          <cell r="C3613">
            <v>0</v>
          </cell>
        </row>
        <row r="3614">
          <cell r="A3614" t="str">
            <v>GRAND VALLEY ENERGY INC.</v>
          </cell>
          <cell r="B3614" t="str">
            <v>ORANGEVILLE HYDRO LIMITED</v>
          </cell>
          <cell r="C3614">
            <v>0</v>
          </cell>
        </row>
        <row r="3615">
          <cell r="A3615" t="str">
            <v>GREAT LAKES POWER LIMITED</v>
          </cell>
          <cell r="B3615" t="str">
            <v>GREAT LAKES POWER LIMITED</v>
          </cell>
          <cell r="C3615">
            <v>0</v>
          </cell>
        </row>
        <row r="3616">
          <cell r="A3616" t="str">
            <v>GREATER SUDBURY HYDRO INC.</v>
          </cell>
          <cell r="B3616" t="str">
            <v>GREATER SUDBURY HYDRO INC.</v>
          </cell>
          <cell r="C3616">
            <v>-11463452</v>
          </cell>
        </row>
        <row r="3617">
          <cell r="A3617" t="str">
            <v>GRIMSBY POWER INCORPORATED</v>
          </cell>
          <cell r="B3617" t="str">
            <v>GRIMSBY POWER INCORPORATED</v>
          </cell>
          <cell r="C3617">
            <v>-4022043</v>
          </cell>
        </row>
        <row r="3618">
          <cell r="A3618" t="str">
            <v>GUELPH HYDRO ELECTRIC SYSTEMS INC.</v>
          </cell>
          <cell r="B3618" t="str">
            <v>GUELPH HYDRO ELECTRIC SYSTEMS INC.</v>
          </cell>
          <cell r="C3618">
            <v>-27458350</v>
          </cell>
        </row>
        <row r="3619">
          <cell r="A3619" t="str">
            <v>HALDIMAND COUNTY HYDRO INC.</v>
          </cell>
          <cell r="B3619" t="str">
            <v>HALDIMAND COUNTY HYDRO INC.</v>
          </cell>
          <cell r="C3619">
            <v>-2249223</v>
          </cell>
        </row>
        <row r="3620">
          <cell r="A3620" t="str">
            <v>HALTON HILLS HYDRO INC.</v>
          </cell>
          <cell r="B3620" t="str">
            <v>HALTON HILLS HYDRO INC.</v>
          </cell>
          <cell r="C3620">
            <v>-4666684</v>
          </cell>
        </row>
        <row r="3621">
          <cell r="A3621" t="str">
            <v>HEARST POWER DISTRIBUTION COMPANY LIMITED</v>
          </cell>
          <cell r="B3621" t="str">
            <v>HEARST POWER DISTRIBUTION COMPANY LIMITED</v>
          </cell>
          <cell r="C3621">
            <v>0</v>
          </cell>
        </row>
        <row r="3622">
          <cell r="A3622" t="str">
            <v>HORIZON UTILITIES CORPORATION</v>
          </cell>
          <cell r="B3622" t="str">
            <v>HORIZON UTILITIES CORPORATION</v>
          </cell>
          <cell r="C3622">
            <v>-17837619</v>
          </cell>
        </row>
        <row r="3623">
          <cell r="A3623" t="str">
            <v>HYDRO 2000 INC.</v>
          </cell>
          <cell r="B3623" t="str">
            <v>HYDRO 2000 INC.</v>
          </cell>
          <cell r="C3623">
            <v>-110995</v>
          </cell>
        </row>
        <row r="3624">
          <cell r="A3624" t="str">
            <v>HYDRO HAWKESBURY INC.</v>
          </cell>
          <cell r="B3624" t="str">
            <v>HYDRO HAWKESBURY INC.</v>
          </cell>
          <cell r="C3624">
            <v>-54774</v>
          </cell>
        </row>
        <row r="3625">
          <cell r="A3625" t="str">
            <v>HYDRO ONE BRAMPTON NETWORKS INC.</v>
          </cell>
          <cell r="B3625" t="str">
            <v>HYDRO ONE BRAMPTON NETWORKS INC.</v>
          </cell>
          <cell r="C3625">
            <v>-87582820</v>
          </cell>
        </row>
        <row r="3626">
          <cell r="A3626" t="str">
            <v>HYDRO ONE NETWORKS INC.</v>
          </cell>
          <cell r="B3626" t="str">
            <v>HYDRO ONE NETWORKS INC.</v>
          </cell>
          <cell r="C3626">
            <v>0</v>
          </cell>
        </row>
        <row r="3627">
          <cell r="A3627" t="str">
            <v>HYDRO ONE REMOTE COMMUNITIES INC.</v>
          </cell>
          <cell r="B3627" t="str">
            <v>HYDRO ONE REMOTE COMMUNITIES INC.</v>
          </cell>
          <cell r="C3627">
            <v>0</v>
          </cell>
        </row>
        <row r="3628">
          <cell r="A3628" t="str">
            <v>HYDRO OTTAWA LIMITED</v>
          </cell>
          <cell r="B3628" t="str">
            <v>HYDRO OTTAWA LIMITED</v>
          </cell>
          <cell r="C3628">
            <v>-130908140</v>
          </cell>
        </row>
        <row r="3629">
          <cell r="A3629" t="str">
            <v>INNISFIL HYDRO DISTRIBUTION SYSTEMS LIMITED</v>
          </cell>
          <cell r="B3629" t="str">
            <v>INNISFIL HYDRO DISTRIBUTION SYSTEMS LIMITED</v>
          </cell>
          <cell r="C3629">
            <v>-4566109</v>
          </cell>
        </row>
        <row r="3630">
          <cell r="A3630" t="str">
            <v>KENORA HYDRO ELECTRIC CORPORATION LTD.</v>
          </cell>
          <cell r="B3630" t="str">
            <v>KENORA HYDRO ELECTRIC CORPORATION LTD.</v>
          </cell>
          <cell r="C3630">
            <v>-400422</v>
          </cell>
        </row>
        <row r="3631">
          <cell r="A3631" t="str">
            <v>KINGSTON HYDRO CORPORATION</v>
          </cell>
          <cell r="B3631" t="str">
            <v>KINGSTON HYDRO CORPORATION</v>
          </cell>
          <cell r="C3631">
            <v>-502032</v>
          </cell>
        </row>
        <row r="3632">
          <cell r="A3632" t="str">
            <v>KITCHENER-WILMOT HYDRO INC.</v>
          </cell>
          <cell r="B3632" t="str">
            <v>KITCHENER-WILMOT HYDRO INC.</v>
          </cell>
          <cell r="C3632">
            <v>-35269965</v>
          </cell>
        </row>
        <row r="3633">
          <cell r="A3633" t="str">
            <v>LAKEFRONT UTILITIES INC.</v>
          </cell>
          <cell r="B3633" t="str">
            <v>LAKEFRONT UTILITIES INC.</v>
          </cell>
          <cell r="C3633">
            <v>-1501383</v>
          </cell>
        </row>
        <row r="3634">
          <cell r="A3634" t="str">
            <v>LAKELAND POWER DISTRIBUTION LTD.</v>
          </cell>
          <cell r="B3634" t="str">
            <v>LAKELAND POWER DISTRIBUTION LTD.</v>
          </cell>
          <cell r="C3634">
            <v>-3765651</v>
          </cell>
        </row>
        <row r="3635">
          <cell r="A3635" t="str">
            <v>LONDON HYDRO INC.</v>
          </cell>
          <cell r="B3635" t="str">
            <v>LONDON HYDRO INC.</v>
          </cell>
          <cell r="C3635">
            <v>-22453005</v>
          </cell>
        </row>
        <row r="3636">
          <cell r="A3636" t="str">
            <v>MIDDLESEX POWER DISTRIBUTION CORPORATION</v>
          </cell>
          <cell r="B3636" t="str">
            <v>MIDDLESEX POWER DISTRIBUTION CORPORATION</v>
          </cell>
          <cell r="C3636">
            <v>-838745</v>
          </cell>
        </row>
        <row r="3637">
          <cell r="A3637" t="str">
            <v>MIDLAND POWER UTILITY CORPORATION</v>
          </cell>
          <cell r="B3637" t="str">
            <v>MIDLAND POWER UTILITY CORPORATION</v>
          </cell>
          <cell r="C3637">
            <v>-784980</v>
          </cell>
        </row>
        <row r="3638">
          <cell r="A3638" t="str">
            <v>MILTON HYDRO DISTRIBUTION INC.</v>
          </cell>
          <cell r="B3638" t="str">
            <v>MILTON HYDRO DISTRIBUTION INC.</v>
          </cell>
          <cell r="C3638">
            <v>-31780091</v>
          </cell>
        </row>
        <row r="3639">
          <cell r="A3639" t="str">
            <v>NEWMARKET-TAY POWER DISTRIBUTION LTD.</v>
          </cell>
          <cell r="B3639" t="str">
            <v>NEWMARKET-TAY POWER DISTRIBUTION LTD.</v>
          </cell>
          <cell r="C3639">
            <v>-15837221</v>
          </cell>
        </row>
        <row r="3640">
          <cell r="A3640" t="str">
            <v>NIAGARA PENINSULA ENERGY INC.</v>
          </cell>
          <cell r="B3640" t="str">
            <v>NIAGARA PENINSULA ENERGY INC.</v>
          </cell>
          <cell r="C3640">
            <v>-15122688</v>
          </cell>
        </row>
        <row r="3641">
          <cell r="A3641" t="str">
            <v>NIAGARA-ON-THE-LAKE HYDRO INC.</v>
          </cell>
          <cell r="B3641" t="str">
            <v>NIAGARA-ON-THE-LAKE HYDRO INC.</v>
          </cell>
          <cell r="C3641">
            <v>-5038608</v>
          </cell>
        </row>
        <row r="3642">
          <cell r="A3642" t="str">
            <v>NORFOLK POWER DISTRIBUTION INC.</v>
          </cell>
          <cell r="B3642" t="str">
            <v>NORFOLK POWER DISTRIBUTION INC.</v>
          </cell>
          <cell r="C3642">
            <v>-7122607</v>
          </cell>
        </row>
        <row r="3643">
          <cell r="A3643" t="str">
            <v>NORTH BAY HYDRO DISTRIBUTION LIMITED</v>
          </cell>
          <cell r="B3643" t="str">
            <v>NORTH BAY HYDRO DISTRIBUTION LIMITED</v>
          </cell>
          <cell r="C3643">
            <v>-5267808</v>
          </cell>
        </row>
        <row r="3644">
          <cell r="A3644" t="str">
            <v>NORTHERN ONTARIO WIRES INC.</v>
          </cell>
          <cell r="B3644" t="str">
            <v>NORTHERN ONTARIO WIRES INC.</v>
          </cell>
          <cell r="C3644">
            <v>0</v>
          </cell>
        </row>
        <row r="3645">
          <cell r="A3645" t="str">
            <v>OAKVILLE HYDRO ELECTRICITY DISTRIBUTION INC.</v>
          </cell>
          <cell r="B3645" t="str">
            <v>OAKVILLE HYDRO ELECTRICITY DISTRIBUTION INC.</v>
          </cell>
          <cell r="C3645">
            <v>-26528944</v>
          </cell>
        </row>
        <row r="3646">
          <cell r="A3646" t="str">
            <v>ORANGEVILLE HYDRO LIMITED</v>
          </cell>
          <cell r="B3646" t="str">
            <v>ORANGEVILLE HYDRO LIMITED</v>
          </cell>
          <cell r="C3646">
            <v>-3086415</v>
          </cell>
        </row>
        <row r="3647">
          <cell r="A3647" t="str">
            <v>ORILLIA POWER DISTRIBUTION CORPORATION</v>
          </cell>
          <cell r="B3647" t="str">
            <v>ORILLIA POWER DISTRIBUTION CORPORATION</v>
          </cell>
          <cell r="C3647">
            <v>-371388</v>
          </cell>
        </row>
        <row r="3648">
          <cell r="A3648" t="str">
            <v>OSHAWA PUC NETWORKS INC.</v>
          </cell>
          <cell r="B3648" t="str">
            <v>OSHAWA PUC NETWORKS INC.</v>
          </cell>
          <cell r="C3648">
            <v>-25016471</v>
          </cell>
        </row>
        <row r="3649">
          <cell r="A3649" t="str">
            <v>OTTAWA RIVER POWER CORPORATION</v>
          </cell>
          <cell r="B3649" t="str">
            <v>OTTAWA RIVER POWER CORPORATION</v>
          </cell>
          <cell r="C3649">
            <v>-963537</v>
          </cell>
        </row>
        <row r="3650">
          <cell r="A3650" t="str">
            <v>PARRY SOUND POWER CORPORATION</v>
          </cell>
          <cell r="B3650" t="str">
            <v>PARRY SOUND POWER CORPORATION</v>
          </cell>
          <cell r="C3650">
            <v>-792085</v>
          </cell>
        </row>
        <row r="3651">
          <cell r="A3651" t="str">
            <v>PETERBOROUGH DISTRIBUTION INCORPORATED</v>
          </cell>
          <cell r="B3651" t="str">
            <v>PETERBOROUGH DISTRIBUTION INCORPORATED</v>
          </cell>
          <cell r="C3651">
            <v>-8184401</v>
          </cell>
        </row>
        <row r="3652">
          <cell r="A3652" t="str">
            <v>PORT COLBORNE HYDRO INC.</v>
          </cell>
          <cell r="B3652" t="str">
            <v>CANADIAN NIAGARA POWER INC.</v>
          </cell>
          <cell r="C3652">
            <v>-407239</v>
          </cell>
        </row>
        <row r="3653">
          <cell r="A3653" t="str">
            <v>POWERSTREAM INC.</v>
          </cell>
          <cell r="B3653" t="str">
            <v>POWERSTREAM INC.</v>
          </cell>
          <cell r="C3653">
            <v>-180723860</v>
          </cell>
        </row>
        <row r="3654">
          <cell r="A3654" t="str">
            <v>PUC DISTRIBUTION INC.</v>
          </cell>
          <cell r="B3654" t="str">
            <v>PUC DISTRIBUTION INC.</v>
          </cell>
          <cell r="C3654">
            <v>-2925643</v>
          </cell>
        </row>
        <row r="3655">
          <cell r="A3655" t="str">
            <v>RENFREW HYDRO INC.</v>
          </cell>
          <cell r="B3655" t="str">
            <v>RENFREW HYDRO INC.</v>
          </cell>
          <cell r="C3655">
            <v>0</v>
          </cell>
        </row>
        <row r="3656">
          <cell r="A3656" t="str">
            <v>RIDEAU ST. LAWRENCE DISTRIBUTION INC.</v>
          </cell>
          <cell r="B3656" t="str">
            <v>RIDEAU ST. LAWRENCE DISTRIBUTION INC.</v>
          </cell>
          <cell r="C3656">
            <v>-361204</v>
          </cell>
        </row>
        <row r="3657">
          <cell r="A3657" t="str">
            <v>SIOUX LOOKOUT HYDRO INC.</v>
          </cell>
          <cell r="B3657" t="str">
            <v>SIOUX LOOKOUT HYDRO INC.</v>
          </cell>
          <cell r="C3657">
            <v>-608208</v>
          </cell>
        </row>
        <row r="3658">
          <cell r="A3658" t="str">
            <v>ST. THOMAS ENERGY INC.</v>
          </cell>
          <cell r="B3658" t="str">
            <v>ST. THOMAS ENERGY INC.</v>
          </cell>
          <cell r="C3658">
            <v>-6261178</v>
          </cell>
        </row>
        <row r="3659">
          <cell r="A3659" t="str">
            <v>THUNDER BAY HYDRO ELECTRICITY DISTRIBUTION INC.</v>
          </cell>
          <cell r="B3659" t="str">
            <v>THUNDER BAY HYDRO ELECTRICITY DISTRIBUTION INC.</v>
          </cell>
          <cell r="C3659">
            <v>-7494028</v>
          </cell>
        </row>
        <row r="3660">
          <cell r="A3660" t="str">
            <v>TILLSONBURG HYDRO INC.</v>
          </cell>
          <cell r="B3660" t="str">
            <v>TILLSONBURG HYDRO INC.</v>
          </cell>
          <cell r="C3660">
            <v>-2427357</v>
          </cell>
        </row>
        <row r="3661">
          <cell r="A3661" t="str">
            <v>TORONTO HYDRO-ELECTRIC SYSTEM LIMITED</v>
          </cell>
          <cell r="B3661" t="str">
            <v>TORONTO HYDRO-ELECTRIC SYSTEM LIMITED</v>
          </cell>
          <cell r="C3661">
            <v>-224183983</v>
          </cell>
        </row>
        <row r="3662">
          <cell r="A3662" t="str">
            <v>VERIDIAN CONNECTIONS INC.</v>
          </cell>
          <cell r="B3662" t="str">
            <v>VERIDIAN CONNECTIONS INC.</v>
          </cell>
          <cell r="C3662">
            <v>-42165994</v>
          </cell>
        </row>
        <row r="3663">
          <cell r="A3663" t="str">
            <v>WASAGA DISTRIBUTION INC.</v>
          </cell>
          <cell r="B3663" t="str">
            <v>WASAGA DISTRIBUTION INC.</v>
          </cell>
          <cell r="C3663">
            <v>-2396922</v>
          </cell>
        </row>
        <row r="3664">
          <cell r="A3664" t="str">
            <v>WATERLOO NORTH HYDRO INC.</v>
          </cell>
          <cell r="B3664" t="str">
            <v>WATERLOO NORTH HYDRO INC.</v>
          </cell>
          <cell r="C3664">
            <v>-20689911</v>
          </cell>
        </row>
        <row r="3665">
          <cell r="A3665" t="str">
            <v>WELLAND HYDRO-ELECTRIC SYSTEM CORP.</v>
          </cell>
          <cell r="B3665" t="str">
            <v>WELLAND HYDRO-ELECTRIC SYSTEM CORP.</v>
          </cell>
          <cell r="C3665">
            <v>-1444763</v>
          </cell>
        </row>
        <row r="3666">
          <cell r="A3666" t="str">
            <v>WELLINGTON NORTH POWER INC.</v>
          </cell>
          <cell r="B3666" t="str">
            <v>WELLINGTON NORTH POWER INC.</v>
          </cell>
          <cell r="C3666">
            <v>-196597</v>
          </cell>
        </row>
        <row r="3667">
          <cell r="A3667" t="str">
            <v>WEST COAST HURON ENERGY INC.</v>
          </cell>
          <cell r="B3667" t="str">
            <v>WEST COAST HURON ENERGY INC.</v>
          </cell>
          <cell r="C3667">
            <v>-320425</v>
          </cell>
        </row>
        <row r="3668">
          <cell r="A3668" t="str">
            <v>WEST PERTH POWER INC.</v>
          </cell>
          <cell r="B3668" t="str">
            <v>ERIE THAMES POWERLINES CORPORATION</v>
          </cell>
          <cell r="C3668">
            <v>-282598</v>
          </cell>
        </row>
        <row r="3669">
          <cell r="A3669" t="str">
            <v>WESTARIO POWER INC.</v>
          </cell>
          <cell r="B3669" t="str">
            <v>WESTARIO POWER INC.</v>
          </cell>
          <cell r="C3669">
            <v>-6007144</v>
          </cell>
        </row>
        <row r="3670">
          <cell r="A3670" t="str">
            <v>WHITBY HYDRO ELECTRIC CORPORATION</v>
          </cell>
          <cell r="B3670" t="str">
            <v>WHITBY HYDRO ELECTRIC CORPORATION</v>
          </cell>
          <cell r="C3670">
            <v>-20894884</v>
          </cell>
        </row>
        <row r="3671">
          <cell r="A3671" t="str">
            <v>WOODSTOCK HYDRO SERVICES INC.</v>
          </cell>
          <cell r="B3671" t="str">
            <v>WOODSTOCK HYDRO SERVICES INC.</v>
          </cell>
          <cell r="C3671">
            <v>-3171548</v>
          </cell>
        </row>
        <row r="3676">
          <cell r="A3676" t="str">
            <v>ALGOMA POWER INC.</v>
          </cell>
          <cell r="B3676" t="str">
            <v>ALGOMA POWER INC.</v>
          </cell>
          <cell r="C3676">
            <v>0</v>
          </cell>
        </row>
        <row r="3677">
          <cell r="A3677" t="str">
            <v>ATIKOKAN HYDRO INC.</v>
          </cell>
          <cell r="B3677" t="str">
            <v>ATIKOKAN HYDRO INC.</v>
          </cell>
          <cell r="C3677">
            <v>0</v>
          </cell>
        </row>
        <row r="3678">
          <cell r="A3678" t="str">
            <v>BLUEWATER POWER DISTRIBUTION CORPORATION</v>
          </cell>
          <cell r="B3678" t="str">
            <v>BLUEWATER POWER DISTRIBUTION CORPORATION</v>
          </cell>
          <cell r="C3678">
            <v>-4383984</v>
          </cell>
        </row>
        <row r="3679">
          <cell r="A3679" t="str">
            <v>BRANT COUNTY POWER INC.</v>
          </cell>
          <cell r="B3679" t="str">
            <v>BRANT COUNTY POWER INC.</v>
          </cell>
          <cell r="C3679">
            <v>-1798770</v>
          </cell>
        </row>
        <row r="3680">
          <cell r="A3680" t="str">
            <v>BRANTFORD POWER INC.</v>
          </cell>
          <cell r="B3680" t="str">
            <v>BRANTFORD POWER INC.</v>
          </cell>
          <cell r="C3680">
            <v>-3389425</v>
          </cell>
        </row>
        <row r="3681">
          <cell r="A3681" t="str">
            <v>BURLINGTON HYDRO INC.</v>
          </cell>
          <cell r="B3681" t="str">
            <v>BURLINGTON HYDRO INC.</v>
          </cell>
          <cell r="C3681">
            <v>-19753629</v>
          </cell>
        </row>
        <row r="3682">
          <cell r="A3682" t="str">
            <v>CAMBRIDGE AND NORTH DUMFRIES HYDRO INC.</v>
          </cell>
          <cell r="B3682" t="str">
            <v>CAMBRIDGE AND NORTH DUMFRIES HYDRO INC.</v>
          </cell>
          <cell r="C3682">
            <v>-13745395</v>
          </cell>
        </row>
        <row r="3683">
          <cell r="A3683" t="str">
            <v>CANADIAN NIAGARA POWER INC.</v>
          </cell>
          <cell r="B3683" t="str">
            <v>CANADIAN NIAGARA POWER INC.</v>
          </cell>
          <cell r="C3683">
            <v>-5691056</v>
          </cell>
        </row>
        <row r="3684">
          <cell r="A3684" t="str">
            <v>CENTRE WELLINGTON HYDRO LTD.</v>
          </cell>
          <cell r="B3684" t="str">
            <v>CENTRE WELLINGTON HYDRO LTD.</v>
          </cell>
          <cell r="C3684">
            <v>-1324667</v>
          </cell>
        </row>
        <row r="3685">
          <cell r="A3685" t="str">
            <v>CHAPLEAU PUBLIC UTILITIES CORPORATION</v>
          </cell>
          <cell r="B3685" t="str">
            <v>CHAPLEAU PUBLIC UTILITIES CORPORATION</v>
          </cell>
          <cell r="C3685">
            <v>0</v>
          </cell>
        </row>
        <row r="3686">
          <cell r="A3686" t="str">
            <v>CLINTON POWER CORPORATION</v>
          </cell>
          <cell r="B3686" t="str">
            <v>ERIE THAMES POWERLINES CORPORATION</v>
          </cell>
          <cell r="C3686">
            <v>-49582</v>
          </cell>
        </row>
        <row r="3687">
          <cell r="A3687" t="str">
            <v>COLLUS POWER CORPORATION</v>
          </cell>
          <cell r="B3687" t="str">
            <v>COLLUS POWER CORPORATION</v>
          </cell>
          <cell r="C3687">
            <v>-9354806</v>
          </cell>
        </row>
        <row r="3688">
          <cell r="A3688" t="str">
            <v>COOPERATIVE HYDRO EMBRUN INC.</v>
          </cell>
          <cell r="B3688" t="str">
            <v>COOPERATIVE HYDRO EMBRUN INC.</v>
          </cell>
          <cell r="C3688">
            <v>-421428</v>
          </cell>
        </row>
        <row r="3689">
          <cell r="A3689" t="str">
            <v>E.L.K. ENERGY INC.</v>
          </cell>
          <cell r="B3689" t="str">
            <v>E.L.K. ENERGY INC.</v>
          </cell>
          <cell r="C3689">
            <v>-3645343</v>
          </cell>
        </row>
        <row r="3690">
          <cell r="A3690" t="str">
            <v>ENERSOURCE HYDRO MISSISSAUGA INC.</v>
          </cell>
          <cell r="B3690" t="str">
            <v>ENERSOURCE HYDRO MISSISSAUGA INC.</v>
          </cell>
          <cell r="C3690">
            <v>-54183836</v>
          </cell>
        </row>
        <row r="3691">
          <cell r="A3691" t="str">
            <v>ENTEGRUS POWERLINES INC.</v>
          </cell>
          <cell r="B3691" t="str">
            <v>CHATHAM-KENT HYDRO INC.</v>
          </cell>
          <cell r="C3691">
            <v>-4167517</v>
          </cell>
        </row>
        <row r="3692">
          <cell r="A3692" t="str">
            <v>ENWIN UTILITIES LTD.</v>
          </cell>
          <cell r="B3692" t="str">
            <v>ENWIN UTILITIES LTD.</v>
          </cell>
          <cell r="C3692">
            <v>-11951032</v>
          </cell>
        </row>
        <row r="3693">
          <cell r="A3693" t="str">
            <v>ERIE THAMES POWERLINES CORPORATION</v>
          </cell>
          <cell r="B3693" t="str">
            <v>ERIE THAMES POWERLINES CORPORATION</v>
          </cell>
          <cell r="C3693">
            <v>-3066437</v>
          </cell>
        </row>
        <row r="3694">
          <cell r="A3694" t="str">
            <v>ESPANOLA REGIONAL HYDRO DISTRIBUTION CORPORATION</v>
          </cell>
          <cell r="B3694" t="str">
            <v>ESPANOLA REGIONAL HYDRO DISTRIBUTION CORPORATION</v>
          </cell>
          <cell r="C3694">
            <v>-220966</v>
          </cell>
        </row>
        <row r="3695">
          <cell r="A3695" t="str">
            <v>ESSEX POWERLINES CORPORATION</v>
          </cell>
          <cell r="B3695" t="str">
            <v>ESSEX POWERLINES CORPORATION</v>
          </cell>
          <cell r="C3695">
            <v>-8396091</v>
          </cell>
        </row>
        <row r="3696">
          <cell r="A3696" t="str">
            <v>FESTIVAL HYDRO INC.</v>
          </cell>
          <cell r="B3696" t="str">
            <v>FESTIVAL HYDRO INC.</v>
          </cell>
          <cell r="C3696">
            <v>-3824532</v>
          </cell>
        </row>
        <row r="3697">
          <cell r="A3697" t="str">
            <v>FORT FRANCES POWER CORPORATION</v>
          </cell>
          <cell r="B3697" t="str">
            <v>FORT FRANCES POWER CORPORATION</v>
          </cell>
          <cell r="C3697">
            <v>0</v>
          </cell>
        </row>
        <row r="3698">
          <cell r="A3698" t="str">
            <v>GREATER SUDBURY HYDRO INC.</v>
          </cell>
          <cell r="B3698" t="str">
            <v>GREATER SUDBURY HYDRO INC.</v>
          </cell>
          <cell r="C3698">
            <v>-12251664</v>
          </cell>
        </row>
        <row r="3699">
          <cell r="A3699" t="str">
            <v>GRIMSBY POWER INCORPORATED</v>
          </cell>
          <cell r="B3699" t="str">
            <v>GRIMSBY POWER INCORPORATED</v>
          </cell>
          <cell r="C3699">
            <v>-4109851</v>
          </cell>
        </row>
        <row r="3700">
          <cell r="A3700" t="str">
            <v>GUELPH HYDRO ELECTRIC SYSTEMS INC.</v>
          </cell>
          <cell r="B3700" t="str">
            <v>GUELPH HYDRO ELECTRIC SYSTEMS INC.</v>
          </cell>
          <cell r="C3700">
            <v>-31794646</v>
          </cell>
        </row>
        <row r="3701">
          <cell r="A3701" t="str">
            <v>HALDIMAND COUNTY HYDRO INC.</v>
          </cell>
          <cell r="B3701" t="str">
            <v>HALDIMAND COUNTY HYDRO INC.</v>
          </cell>
          <cell r="C3701">
            <v>-3456315</v>
          </cell>
        </row>
        <row r="3702">
          <cell r="A3702" t="str">
            <v>HALTON HILLS HYDRO INC.</v>
          </cell>
          <cell r="B3702" t="str">
            <v>HALTON HILLS HYDRO INC.</v>
          </cell>
          <cell r="C3702">
            <v>-5466025</v>
          </cell>
        </row>
        <row r="3703">
          <cell r="A3703" t="str">
            <v>HEARST POWER DISTRIBUTION COMPANY LIMITED</v>
          </cell>
          <cell r="B3703" t="str">
            <v>HEARST POWER DISTRIBUTION COMPANY LIMITED</v>
          </cell>
          <cell r="C3703">
            <v>0</v>
          </cell>
        </row>
        <row r="3704">
          <cell r="A3704" t="str">
            <v>HORIZON UTILITIES CORPORATION</v>
          </cell>
          <cell r="B3704" t="str">
            <v>HORIZON UTILITIES CORPORATION</v>
          </cell>
          <cell r="C3704">
            <v>-23512928</v>
          </cell>
        </row>
        <row r="3705">
          <cell r="A3705" t="str">
            <v>HYDRO 2000 INC.</v>
          </cell>
          <cell r="B3705" t="str">
            <v>HYDRO 2000 INC.</v>
          </cell>
          <cell r="C3705">
            <v>-140754</v>
          </cell>
        </row>
        <row r="3706">
          <cell r="A3706" t="str">
            <v>HYDRO HAWKESBURY INC.</v>
          </cell>
          <cell r="B3706" t="str">
            <v>HYDRO HAWKESBURY INC.</v>
          </cell>
          <cell r="C3706">
            <v>-66537</v>
          </cell>
        </row>
        <row r="3707">
          <cell r="A3707" t="str">
            <v>HYDRO ONE BRAMPTON NETWORKS INC.</v>
          </cell>
          <cell r="B3707" t="str">
            <v>HYDRO ONE BRAMPTON NETWORKS INC.</v>
          </cell>
          <cell r="C3707">
            <v>-100287257</v>
          </cell>
        </row>
        <row r="3708">
          <cell r="A3708" t="str">
            <v>HYDRO ONE NETWORKS INC.</v>
          </cell>
          <cell r="B3708" t="str">
            <v>HYDRO ONE NETWORKS INC.</v>
          </cell>
          <cell r="C3708">
            <v>0</v>
          </cell>
        </row>
        <row r="3709">
          <cell r="A3709" t="str">
            <v>HYDRO ONE REMOTE COMMUNITIES INC.</v>
          </cell>
          <cell r="B3709" t="str">
            <v>HYDRO ONE REMOTE COMMUNITIES INC.</v>
          </cell>
          <cell r="C3709">
            <v>0</v>
          </cell>
        </row>
        <row r="3710">
          <cell r="A3710" t="str">
            <v>HYDRO OTTAWA LIMITED</v>
          </cell>
          <cell r="B3710" t="str">
            <v>HYDRO OTTAWA LIMITED</v>
          </cell>
          <cell r="C3710">
            <v>-155393004</v>
          </cell>
        </row>
        <row r="3711">
          <cell r="A3711" t="str">
            <v>INNISFIL HYDRO DISTRIBUTION SYSTEMS LIMITED</v>
          </cell>
          <cell r="B3711" t="str">
            <v>INNISFIL HYDRO DISTRIBUTION SYSTEMS LIMITED</v>
          </cell>
          <cell r="C3711">
            <v>-5391302</v>
          </cell>
        </row>
        <row r="3712">
          <cell r="A3712" t="str">
            <v>KENORA HYDRO ELECTRIC CORPORATION LTD.</v>
          </cell>
          <cell r="B3712" t="str">
            <v>KENORA HYDRO ELECTRIC CORPORATION LTD.</v>
          </cell>
          <cell r="C3712">
            <v>-455313</v>
          </cell>
        </row>
        <row r="3713">
          <cell r="A3713" t="str">
            <v>KINGSTON HYDRO CORPORATION</v>
          </cell>
          <cell r="B3713" t="str">
            <v>KINGSTON HYDRO CORPORATION</v>
          </cell>
          <cell r="C3713">
            <v>-596128</v>
          </cell>
        </row>
        <row r="3714">
          <cell r="A3714" t="str">
            <v>KITCHENER-WILMOT HYDRO INC.</v>
          </cell>
          <cell r="B3714" t="str">
            <v>KITCHENER-WILMOT HYDRO INC.</v>
          </cell>
          <cell r="C3714">
            <v>-37619038</v>
          </cell>
        </row>
        <row r="3715">
          <cell r="A3715" t="str">
            <v>LAKEFRONT UTILITIES INC.</v>
          </cell>
          <cell r="B3715" t="str">
            <v>LAKEFRONT UTILITIES INC.</v>
          </cell>
          <cell r="C3715">
            <v>-1601978</v>
          </cell>
        </row>
        <row r="3716">
          <cell r="A3716" t="str">
            <v>LAKELAND POWER DISTRIBUTION LTD.</v>
          </cell>
          <cell r="B3716" t="str">
            <v>LAKELAND POWER DISTRIBUTION LTD.</v>
          </cell>
          <cell r="C3716">
            <v>-4111835</v>
          </cell>
        </row>
        <row r="3717">
          <cell r="A3717" t="str">
            <v>LONDON HYDRO INC.</v>
          </cell>
          <cell r="B3717" t="str">
            <v>LONDON HYDRO INC.</v>
          </cell>
          <cell r="C3717">
            <v>-26148513</v>
          </cell>
        </row>
        <row r="3718">
          <cell r="A3718" t="str">
            <v>MIDDLESEX POWER DISTRIBUTION CORPORATION</v>
          </cell>
          <cell r="B3718" t="str">
            <v>MIDDLESEX POWER DISTRIBUTION CORPORATION</v>
          </cell>
          <cell r="C3718">
            <v>-979322</v>
          </cell>
        </row>
        <row r="3719">
          <cell r="A3719" t="str">
            <v>MIDLAND POWER UTILITY CORPORATION</v>
          </cell>
          <cell r="B3719" t="str">
            <v>MIDLAND POWER UTILITY CORPORATION</v>
          </cell>
          <cell r="C3719">
            <v>-1259866</v>
          </cell>
        </row>
        <row r="3720">
          <cell r="A3720" t="str">
            <v>MILTON HYDRO DISTRIBUTION INC.</v>
          </cell>
          <cell r="B3720" t="str">
            <v>MILTON HYDRO DISTRIBUTION INC.</v>
          </cell>
          <cell r="C3720">
            <v>-35454436</v>
          </cell>
        </row>
        <row r="3721">
          <cell r="A3721" t="str">
            <v>NEWMARKET-TAY POWER DISTRIBUTION LTD.</v>
          </cell>
          <cell r="B3721" t="str">
            <v>NEWMARKET-TAY POWER DISTRIBUTION LTD.</v>
          </cell>
          <cell r="C3721">
            <v>-17954602</v>
          </cell>
        </row>
        <row r="3722">
          <cell r="A3722" t="str">
            <v>NIAGARA PENINSULA ENERGY INC.</v>
          </cell>
          <cell r="B3722" t="str">
            <v>NIAGARA PENINSULA ENERGY INC.</v>
          </cell>
          <cell r="C3722">
            <v>-16320649</v>
          </cell>
        </row>
        <row r="3723">
          <cell r="A3723" t="str">
            <v>NIAGARA-ON-THE-LAKE HYDRO INC.</v>
          </cell>
          <cell r="B3723" t="str">
            <v>NIAGARA-ON-THE-LAKE HYDRO INC.</v>
          </cell>
          <cell r="C3723">
            <v>-5507838</v>
          </cell>
        </row>
        <row r="3724">
          <cell r="A3724" t="str">
            <v>NORFOLK POWER DISTRIBUTION INC.</v>
          </cell>
          <cell r="B3724" t="str">
            <v>NORFOLK POWER DISTRIBUTION INC.</v>
          </cell>
          <cell r="C3724">
            <v>-7654021</v>
          </cell>
        </row>
        <row r="3725">
          <cell r="A3725" t="str">
            <v>NORTH BAY HYDRO DISTRIBUTION LIMITED</v>
          </cell>
          <cell r="B3725" t="str">
            <v>NORTH BAY HYDRO DISTRIBUTION LIMITED</v>
          </cell>
          <cell r="C3725">
            <v>-6191811</v>
          </cell>
        </row>
        <row r="3726">
          <cell r="A3726" t="str">
            <v>NORTHERN ONTARIO WIRES INC.</v>
          </cell>
          <cell r="B3726" t="str">
            <v>NORTHERN ONTARIO WIRES INC.</v>
          </cell>
          <cell r="C3726">
            <v>0</v>
          </cell>
        </row>
        <row r="3727">
          <cell r="A3727" t="str">
            <v>OAKVILLE HYDRO ELECTRICITY DISTRIBUTION INC.</v>
          </cell>
          <cell r="B3727" t="str">
            <v>OAKVILLE HYDRO ELECTRICITY DISTRIBUTION INC.</v>
          </cell>
          <cell r="C3727">
            <v>-30508383</v>
          </cell>
        </row>
        <row r="3728">
          <cell r="A3728" t="str">
            <v>ORANGEVILLE HYDRO LIMITED</v>
          </cell>
          <cell r="B3728" t="str">
            <v>ORANGEVILLE HYDRO LIMITED</v>
          </cell>
          <cell r="C3728">
            <v>-3340092</v>
          </cell>
        </row>
        <row r="3729">
          <cell r="A3729" t="str">
            <v>ORILLIA POWER DISTRIBUTION CORPORATION</v>
          </cell>
          <cell r="B3729" t="str">
            <v>ORILLIA POWER DISTRIBUTION CORPORATION</v>
          </cell>
          <cell r="C3729">
            <v>-411379</v>
          </cell>
        </row>
        <row r="3730">
          <cell r="A3730" t="str">
            <v>OSHAWA PUC NETWORKS INC.</v>
          </cell>
          <cell r="B3730" t="str">
            <v>OSHAWA PUC NETWORKS INC.</v>
          </cell>
          <cell r="C3730">
            <v>-26281845</v>
          </cell>
        </row>
        <row r="3731">
          <cell r="A3731" t="str">
            <v>OTTAWA RIVER POWER CORPORATION</v>
          </cell>
          <cell r="B3731" t="str">
            <v>OTTAWA RIVER POWER CORPORATION</v>
          </cell>
          <cell r="C3731">
            <v>-1032514</v>
          </cell>
        </row>
        <row r="3732">
          <cell r="A3732" t="str">
            <v>PARRY SOUND POWER CORPORATION</v>
          </cell>
          <cell r="B3732" t="str">
            <v>PARRY SOUND POWER CORPORATION</v>
          </cell>
          <cell r="C3732">
            <v>-798703</v>
          </cell>
        </row>
        <row r="3733">
          <cell r="A3733" t="str">
            <v>PETERBOROUGH DISTRIBUTION INCORPORATED</v>
          </cell>
          <cell r="B3733" t="str">
            <v>PETERBOROUGH DISTRIBUTION INCORPORATED</v>
          </cell>
          <cell r="C3733">
            <v>-9084756</v>
          </cell>
        </row>
        <row r="3734">
          <cell r="A3734" t="str">
            <v>PORT COLBORNE HYDRO INC.</v>
          </cell>
          <cell r="B3734" t="str">
            <v>CANADIAN NIAGARA POWER INC.</v>
          </cell>
          <cell r="C3734">
            <v>-1260417</v>
          </cell>
        </row>
        <row r="3735">
          <cell r="A3735" t="str">
            <v>POWERSTREAM INC.</v>
          </cell>
          <cell r="B3735" t="str">
            <v>POWERSTREAM INC.</v>
          </cell>
          <cell r="C3735">
            <v>-253973279</v>
          </cell>
        </row>
        <row r="3736">
          <cell r="A3736" t="str">
            <v>PUC DISTRIBUTION INC.</v>
          </cell>
          <cell r="B3736" t="str">
            <v>PUC DISTRIBUTION INC.</v>
          </cell>
          <cell r="C3736">
            <v>-3969222</v>
          </cell>
        </row>
        <row r="3737">
          <cell r="A3737" t="str">
            <v>RENFREW HYDRO INC.</v>
          </cell>
          <cell r="B3737" t="str">
            <v>RENFREW HYDRO INC.</v>
          </cell>
          <cell r="C3737">
            <v>0</v>
          </cell>
        </row>
        <row r="3738">
          <cell r="A3738" t="str">
            <v>RIDEAU ST. LAWRENCE DISTRIBUTION INC.</v>
          </cell>
          <cell r="B3738" t="str">
            <v>RIDEAU ST. LAWRENCE DISTRIBUTION INC.</v>
          </cell>
          <cell r="C3738">
            <v>-360987</v>
          </cell>
        </row>
        <row r="3739">
          <cell r="A3739" t="str">
            <v>SIOUX LOOKOUT HYDRO INC.</v>
          </cell>
          <cell r="B3739" t="str">
            <v>SIOUX LOOKOUT HYDRO INC.</v>
          </cell>
          <cell r="C3739">
            <v>-704417</v>
          </cell>
        </row>
        <row r="3740">
          <cell r="A3740" t="str">
            <v>ST. THOMAS ENERGY INC.</v>
          </cell>
          <cell r="B3740" t="str">
            <v>ST. THOMAS ENERGY INC.</v>
          </cell>
          <cell r="C3740">
            <v>-6526610</v>
          </cell>
        </row>
        <row r="3741">
          <cell r="A3741" t="str">
            <v>THUNDER BAY HYDRO ELECTRICITY DISTRIBUTION INC.</v>
          </cell>
          <cell r="B3741" t="str">
            <v>THUNDER BAY HYDRO ELECTRICITY DISTRIBUTION INC.</v>
          </cell>
          <cell r="C3741">
            <v>-8315003</v>
          </cell>
        </row>
        <row r="3742">
          <cell r="A3742" t="str">
            <v>TILLSONBURG HYDRO INC.</v>
          </cell>
          <cell r="B3742" t="str">
            <v>TILLSONBURG HYDRO INC.</v>
          </cell>
          <cell r="C3742">
            <v>-2519204</v>
          </cell>
        </row>
        <row r="3743">
          <cell r="A3743" t="str">
            <v>TORONTO HYDRO-ELECTRIC SYSTEM LIMITED</v>
          </cell>
          <cell r="B3743" t="str">
            <v>TORONTO HYDRO-ELECTRIC SYSTEM LIMITED</v>
          </cell>
          <cell r="C3743">
            <v>-242733722</v>
          </cell>
        </row>
        <row r="3744">
          <cell r="A3744" t="str">
            <v>VERIDIAN CONNECTIONS INC.</v>
          </cell>
          <cell r="B3744" t="str">
            <v>VERIDIAN CONNECTIONS INC.</v>
          </cell>
          <cell r="C3744">
            <v>-45880811</v>
          </cell>
        </row>
        <row r="3745">
          <cell r="A3745" t="str">
            <v>WASAGA DISTRIBUTION INC.</v>
          </cell>
          <cell r="B3745" t="str">
            <v>WASAGA DISTRIBUTION INC.</v>
          </cell>
          <cell r="C3745">
            <v>-3815152</v>
          </cell>
        </row>
        <row r="3746">
          <cell r="A3746" t="str">
            <v>WATERLOO NORTH HYDRO INC.</v>
          </cell>
          <cell r="B3746" t="str">
            <v>WATERLOO NORTH HYDRO INC.</v>
          </cell>
          <cell r="C3746">
            <v>-22468948</v>
          </cell>
        </row>
        <row r="3747">
          <cell r="A3747" t="str">
            <v>WELLAND HYDRO-ELECTRIC SYSTEM CORP.</v>
          </cell>
          <cell r="B3747" t="str">
            <v>WELLAND HYDRO-ELECTRIC SYSTEM CORP.</v>
          </cell>
          <cell r="C3747">
            <v>-1518155</v>
          </cell>
        </row>
        <row r="3748">
          <cell r="A3748" t="str">
            <v>WELLINGTON NORTH POWER INC.</v>
          </cell>
          <cell r="B3748" t="str">
            <v>WELLINGTON NORTH POWER INC.</v>
          </cell>
          <cell r="C3748">
            <v>-186985</v>
          </cell>
        </row>
        <row r="3749">
          <cell r="A3749" t="str">
            <v>WEST COAST HURON ENERGY INC.</v>
          </cell>
          <cell r="B3749" t="str">
            <v>WEST COAST HURON ENERGY INC.</v>
          </cell>
          <cell r="C3749">
            <v>-346545</v>
          </cell>
        </row>
        <row r="3750">
          <cell r="A3750" t="str">
            <v>WEST PERTH POWER INC.</v>
          </cell>
          <cell r="B3750" t="str">
            <v>ERIE THAMES POWERLINES CORPORATION</v>
          </cell>
          <cell r="C3750">
            <v>-349199</v>
          </cell>
        </row>
        <row r="3751">
          <cell r="A3751" t="str">
            <v>WESTARIO POWER INC.</v>
          </cell>
          <cell r="B3751" t="str">
            <v>WESTARIO POWER INC.</v>
          </cell>
          <cell r="C3751">
            <v>-7268124</v>
          </cell>
        </row>
        <row r="3752">
          <cell r="A3752" t="str">
            <v>WHITBY HYDRO ELECTRIC CORPORATION</v>
          </cell>
          <cell r="B3752" t="str">
            <v>WHITBY HYDRO ELECTRIC CORPORATION</v>
          </cell>
          <cell r="C3752">
            <v>-22417547</v>
          </cell>
        </row>
        <row r="3753">
          <cell r="A3753" t="str">
            <v>WOODSTOCK HYDRO SERVICES INC.</v>
          </cell>
          <cell r="B3753" t="str">
            <v>WOODSTOCK HYDRO SERVICES INC.</v>
          </cell>
          <cell r="C3753">
            <v>-3412744</v>
          </cell>
        </row>
        <row r="3758">
          <cell r="A3758" t="str">
            <v>ALGOMA POWER INC.</v>
          </cell>
          <cell r="B3758" t="str">
            <v>ALGOMA POWER INC.</v>
          </cell>
          <cell r="C3758">
            <v>-91299</v>
          </cell>
        </row>
        <row r="3759">
          <cell r="A3759" t="str">
            <v>ATIKOKAN HYDRO INC.</v>
          </cell>
          <cell r="B3759" t="str">
            <v>ATIKOKAN HYDRO INC.</v>
          </cell>
          <cell r="C3759">
            <v>0</v>
          </cell>
        </row>
        <row r="3760">
          <cell r="A3760" t="str">
            <v>BLUEWATER POWER DISTRIBUTION CORPORATION</v>
          </cell>
          <cell r="B3760" t="str">
            <v>BLUEWATER POWER DISTRIBUTION CORPORATION</v>
          </cell>
          <cell r="C3760">
            <v>-4629976</v>
          </cell>
        </row>
        <row r="3761">
          <cell r="A3761" t="str">
            <v>BRANT COUNTY POWER INC.</v>
          </cell>
          <cell r="B3761" t="str">
            <v>BRANT COUNTY POWER INC.</v>
          </cell>
          <cell r="C3761">
            <v>-1828479</v>
          </cell>
        </row>
        <row r="3762">
          <cell r="A3762" t="str">
            <v>BRANTFORD POWER INC.</v>
          </cell>
          <cell r="B3762" t="str">
            <v>BRANTFORD POWER INC.</v>
          </cell>
          <cell r="C3762">
            <v>-3586013</v>
          </cell>
        </row>
        <row r="3763">
          <cell r="A3763" t="str">
            <v>BURLINGTON HYDRO INC.</v>
          </cell>
          <cell r="B3763" t="str">
            <v>BURLINGTON HYDRO INC.</v>
          </cell>
          <cell r="C3763">
            <v>-22658819</v>
          </cell>
        </row>
        <row r="3764">
          <cell r="A3764" t="str">
            <v>CAMBRIDGE AND NORTH DUMFRIES HYDRO INC.</v>
          </cell>
          <cell r="B3764" t="str">
            <v>CAMBRIDGE AND NORTH DUMFRIES HYDRO INC.</v>
          </cell>
          <cell r="C3764">
            <v>-15549083</v>
          </cell>
        </row>
        <row r="3765">
          <cell r="A3765" t="str">
            <v>CANADIAN NIAGARA POWER INC.</v>
          </cell>
          <cell r="B3765" t="str">
            <v>CANADIAN NIAGARA POWER INC.</v>
          </cell>
          <cell r="C3765">
            <v>-6067153</v>
          </cell>
        </row>
        <row r="3766">
          <cell r="A3766" t="str">
            <v>CENTRE WELLINGTON HYDRO LTD.</v>
          </cell>
          <cell r="B3766" t="str">
            <v>CENTRE WELLINGTON HYDRO LTD.</v>
          </cell>
          <cell r="C3766">
            <v>-1397512</v>
          </cell>
        </row>
        <row r="3767">
          <cell r="A3767" t="str">
            <v>CHAPLEAU PUBLIC UTILITIES CORPORATION</v>
          </cell>
          <cell r="B3767" t="str">
            <v>CHAPLEAU PUBLIC UTILITIES CORPORATION</v>
          </cell>
          <cell r="C3767">
            <v>0</v>
          </cell>
        </row>
        <row r="3768">
          <cell r="A3768" t="str">
            <v>CLINTON POWER CORPORATION</v>
          </cell>
          <cell r="B3768" t="str">
            <v>ERIE THAMES POWERLINES CORPORATION</v>
          </cell>
          <cell r="C3768">
            <v>-52946</v>
          </cell>
        </row>
        <row r="3769">
          <cell r="A3769" t="str">
            <v>COLLUS POWER CORPORATION</v>
          </cell>
          <cell r="B3769" t="str">
            <v>COLLUS POWER CORPORATION</v>
          </cell>
          <cell r="C3769">
            <v>-9636769</v>
          </cell>
        </row>
        <row r="3770">
          <cell r="A3770" t="str">
            <v>COOPERATIVE HYDRO EMBRUN INC.</v>
          </cell>
          <cell r="B3770" t="str">
            <v>COOPERATIVE HYDRO EMBRUN INC.</v>
          </cell>
          <cell r="C3770">
            <v>-411107</v>
          </cell>
        </row>
        <row r="3771">
          <cell r="A3771" t="str">
            <v>E.L.K. ENERGY INC.</v>
          </cell>
          <cell r="B3771" t="str">
            <v>E.L.K. ENERGY INC.</v>
          </cell>
          <cell r="C3771">
            <v>-3679777</v>
          </cell>
        </row>
        <row r="3772">
          <cell r="A3772" t="str">
            <v>ENERSOURCE HYDRO MISSISSAUGA INC.</v>
          </cell>
          <cell r="B3772" t="str">
            <v>ENERSOURCE HYDRO MISSISSAUGA INC.</v>
          </cell>
          <cell r="C3772">
            <v>-61515316</v>
          </cell>
        </row>
        <row r="3773">
          <cell r="A3773" t="str">
            <v>ENTEGRUS POWERLINES INC.</v>
          </cell>
          <cell r="B3773" t="str">
            <v>CHATHAM-KENT HYDRO INC.</v>
          </cell>
          <cell r="C3773">
            <v>-4444968</v>
          </cell>
        </row>
        <row r="3774">
          <cell r="A3774" t="str">
            <v>ENWIN UTILITIES LTD.</v>
          </cell>
          <cell r="B3774" t="str">
            <v>ENWIN UTILITIES LTD.</v>
          </cell>
          <cell r="C3774">
            <v>-12172241</v>
          </cell>
        </row>
        <row r="3775">
          <cell r="A3775" t="str">
            <v>ERIE THAMES POWERLINES CORPORATION</v>
          </cell>
          <cell r="B3775" t="str">
            <v>ERIE THAMES POWERLINES CORPORATION</v>
          </cell>
          <cell r="C3775">
            <v>-3726409</v>
          </cell>
        </row>
        <row r="3776">
          <cell r="A3776" t="str">
            <v>ESPANOLA REGIONAL HYDRO DISTRIBUTION CORPORATION</v>
          </cell>
          <cell r="B3776" t="str">
            <v>ESPANOLA REGIONAL HYDRO DISTRIBUTION CORPORATION</v>
          </cell>
          <cell r="C3776">
            <v>-239607</v>
          </cell>
        </row>
        <row r="3777">
          <cell r="A3777" t="str">
            <v>ESSEX POWERLINES CORPORATION</v>
          </cell>
          <cell r="B3777" t="str">
            <v>ESSEX POWERLINES CORPORATION</v>
          </cell>
          <cell r="C3777">
            <v>-10063338</v>
          </cell>
        </row>
        <row r="3778">
          <cell r="A3778" t="str">
            <v>FESTIVAL HYDRO INC.</v>
          </cell>
          <cell r="B3778" t="str">
            <v>FESTIVAL HYDRO INC.</v>
          </cell>
          <cell r="C3778">
            <v>-4298581</v>
          </cell>
        </row>
        <row r="3779">
          <cell r="A3779" t="str">
            <v>FORT FRANCES POWER CORPORATION</v>
          </cell>
          <cell r="B3779" t="str">
            <v>FORT FRANCES POWER CORPORATION</v>
          </cell>
          <cell r="C3779">
            <v>0</v>
          </cell>
        </row>
        <row r="3780">
          <cell r="A3780" t="str">
            <v>GREATER SUDBURY HYDRO INC.</v>
          </cell>
          <cell r="B3780" t="str">
            <v>GREATER SUDBURY HYDRO INC.</v>
          </cell>
          <cell r="C3780">
            <v>-13513098</v>
          </cell>
        </row>
        <row r="3781">
          <cell r="A3781" t="str">
            <v>GRIMSBY POWER INCORPORATED</v>
          </cell>
          <cell r="B3781" t="str">
            <v>GRIMSBY POWER INCORPORATED</v>
          </cell>
          <cell r="C3781">
            <v>-4977193</v>
          </cell>
        </row>
        <row r="3782">
          <cell r="A3782" t="str">
            <v>GUELPH HYDRO ELECTRIC SYSTEMS INC.</v>
          </cell>
          <cell r="B3782" t="str">
            <v>GUELPH HYDRO ELECTRIC SYSTEMS INC.</v>
          </cell>
          <cell r="C3782">
            <v>-35235111</v>
          </cell>
        </row>
        <row r="3783">
          <cell r="A3783" t="str">
            <v>HALDIMAND COUNTY HYDRO INC.</v>
          </cell>
          <cell r="B3783" t="str">
            <v>HALDIMAND COUNTY HYDRO INC.</v>
          </cell>
          <cell r="C3783">
            <v>-3786815</v>
          </cell>
        </row>
        <row r="3784">
          <cell r="A3784" t="str">
            <v>HALTON HILLS HYDRO INC.</v>
          </cell>
          <cell r="B3784" t="str">
            <v>HALTON HILLS HYDRO INC.</v>
          </cell>
          <cell r="C3784">
            <v>-5912892</v>
          </cell>
        </row>
        <row r="3785">
          <cell r="A3785" t="str">
            <v>HEARST POWER DISTRIBUTION COMPANY LIMITED</v>
          </cell>
          <cell r="B3785" t="str">
            <v>HEARST POWER DISTRIBUTION COMPANY LIMITED</v>
          </cell>
          <cell r="C3785">
            <v>0</v>
          </cell>
        </row>
        <row r="3786">
          <cell r="A3786" t="str">
            <v>HORIZON UTILITIES CORPORATION</v>
          </cell>
          <cell r="B3786" t="str">
            <v>HORIZON UTILITIES CORPORATION</v>
          </cell>
          <cell r="C3786">
            <v>-29668803</v>
          </cell>
        </row>
        <row r="3787">
          <cell r="A3787" t="str">
            <v>HYDRO 2000 INC.</v>
          </cell>
          <cell r="B3787" t="str">
            <v>HYDRO 2000 INC.</v>
          </cell>
          <cell r="C3787">
            <v>-148262</v>
          </cell>
        </row>
        <row r="3788">
          <cell r="A3788" t="str">
            <v>HYDRO HAWKESBURY INC.</v>
          </cell>
          <cell r="B3788" t="str">
            <v>HYDRO HAWKESBURY INC.</v>
          </cell>
          <cell r="C3788">
            <v>-136546</v>
          </cell>
        </row>
        <row r="3789">
          <cell r="A3789" t="str">
            <v>HYDRO ONE BRAMPTON NETWORKS INC.</v>
          </cell>
          <cell r="B3789" t="str">
            <v>HYDRO ONE BRAMPTON NETWORKS INC.</v>
          </cell>
          <cell r="C3789">
            <v>-109104091</v>
          </cell>
        </row>
        <row r="3790">
          <cell r="A3790" t="str">
            <v>HYDRO ONE NETWORKS INC.</v>
          </cell>
          <cell r="B3790" t="str">
            <v>HYDRO ONE NETWORKS INC.</v>
          </cell>
          <cell r="C3790">
            <v>0</v>
          </cell>
        </row>
        <row r="3791">
          <cell r="A3791" t="str">
            <v>HYDRO ONE REMOTE COMMUNITIES INC.</v>
          </cell>
          <cell r="B3791" t="str">
            <v>HYDRO ONE REMOTE COMMUNITIES INC.</v>
          </cell>
          <cell r="C3791">
            <v>0</v>
          </cell>
        </row>
        <row r="3792">
          <cell r="A3792" t="str">
            <v>HYDRO OTTAWA LIMITED</v>
          </cell>
          <cell r="B3792" t="str">
            <v>HYDRO OTTAWA LIMITED</v>
          </cell>
          <cell r="C3792">
            <v>-174598596</v>
          </cell>
        </row>
        <row r="3793">
          <cell r="A3793" t="str">
            <v>INNISFIL HYDRO DISTRIBUTION SYSTEMS LIMITED</v>
          </cell>
          <cell r="B3793" t="str">
            <v>INNISFIL HYDRO DISTRIBUTION SYSTEMS LIMITED</v>
          </cell>
          <cell r="C3793">
            <v>-7193540</v>
          </cell>
        </row>
        <row r="3794">
          <cell r="A3794" t="str">
            <v>KASHECHEWAN POWER CORPORATION</v>
          </cell>
          <cell r="B3794" t="str">
            <v>KASHECHEWAN POWER CORPORATION</v>
          </cell>
          <cell r="C3794">
            <v>-283008</v>
          </cell>
        </row>
        <row r="3795">
          <cell r="A3795" t="str">
            <v>KENORA HYDRO ELECTRIC CORPORATION LTD.</v>
          </cell>
          <cell r="B3795" t="str">
            <v>KENORA HYDRO ELECTRIC CORPORATION LTD.</v>
          </cell>
          <cell r="C3795">
            <v>-485313</v>
          </cell>
        </row>
        <row r="3796">
          <cell r="A3796" t="str">
            <v>KINGSTON HYDRO CORPORATION</v>
          </cell>
          <cell r="B3796" t="str">
            <v>KINGSTON HYDRO CORPORATION</v>
          </cell>
          <cell r="C3796">
            <v>-1376299</v>
          </cell>
        </row>
        <row r="3797">
          <cell r="A3797" t="str">
            <v>KITCHENER-WILMOT HYDRO INC.</v>
          </cell>
          <cell r="B3797" t="str">
            <v>KITCHENER-WILMOT HYDRO INC.</v>
          </cell>
          <cell r="C3797">
            <v>-41724111</v>
          </cell>
        </row>
        <row r="3798">
          <cell r="A3798" t="str">
            <v>LAKEFRONT UTILITIES INC.</v>
          </cell>
          <cell r="B3798" t="str">
            <v>LAKEFRONT UTILITIES INC.</v>
          </cell>
          <cell r="C3798">
            <v>-2157659</v>
          </cell>
        </row>
        <row r="3799">
          <cell r="A3799" t="str">
            <v>LAKELAND POWER DISTRIBUTION LTD.</v>
          </cell>
          <cell r="B3799" t="str">
            <v>LAKELAND POWER DISTRIBUTION LTD.</v>
          </cell>
          <cell r="C3799">
            <v>-4672796</v>
          </cell>
        </row>
        <row r="3800">
          <cell r="A3800" t="str">
            <v>LONDON HYDRO INC.</v>
          </cell>
          <cell r="B3800" t="str">
            <v>LONDON HYDRO INC.</v>
          </cell>
          <cell r="C3800">
            <v>0</v>
          </cell>
        </row>
        <row r="3801">
          <cell r="A3801" t="str">
            <v>MIDDLESEX POWER DISTRIBUTION CORPORATION</v>
          </cell>
          <cell r="B3801" t="str">
            <v>MIDDLESEX POWER DISTRIBUTION CORPORATION</v>
          </cell>
          <cell r="C3801">
            <v>-1077400</v>
          </cell>
        </row>
        <row r="3802">
          <cell r="A3802" t="str">
            <v>MIDLAND POWER UTILITY CORPORATION</v>
          </cell>
          <cell r="B3802" t="str">
            <v>MIDLAND POWER UTILITY CORPORATION</v>
          </cell>
          <cell r="C3802">
            <v>-1429952</v>
          </cell>
        </row>
        <row r="3803">
          <cell r="A3803" t="str">
            <v>MILTON HYDRO DISTRIBUTION INC.</v>
          </cell>
          <cell r="B3803" t="str">
            <v>MILTON HYDRO DISTRIBUTION INC.</v>
          </cell>
          <cell r="C3803">
            <v>-38175516</v>
          </cell>
        </row>
        <row r="3804">
          <cell r="A3804" t="str">
            <v>NEWMARKET-TAY POWER DISTRIBUTION LTD.</v>
          </cell>
          <cell r="B3804" t="str">
            <v>NEWMARKET-TAY POWER DISTRIBUTION LTD.</v>
          </cell>
          <cell r="C3804">
            <v>-19059628</v>
          </cell>
        </row>
        <row r="3805">
          <cell r="A3805" t="str">
            <v>NIAGARA PENINSULA ENERGY INC.</v>
          </cell>
          <cell r="B3805" t="str">
            <v>NIAGARA PENINSULA ENERGY INC.</v>
          </cell>
          <cell r="C3805">
            <v>-17481077</v>
          </cell>
        </row>
        <row r="3806">
          <cell r="A3806" t="str">
            <v>NIAGARA-ON-THE-LAKE HYDRO INC.</v>
          </cell>
          <cell r="B3806" t="str">
            <v>NIAGARA-ON-THE-LAKE HYDRO INC.</v>
          </cell>
          <cell r="C3806">
            <v>-5807978</v>
          </cell>
        </row>
        <row r="3807">
          <cell r="A3807" t="str">
            <v>NORFOLK POWER DISTRIBUTION INC.</v>
          </cell>
          <cell r="B3807" t="str">
            <v>NORFOLK POWER DISTRIBUTION INC.</v>
          </cell>
          <cell r="C3807">
            <v>-8473522</v>
          </cell>
        </row>
        <row r="3808">
          <cell r="A3808" t="str">
            <v>NORTH BAY HYDRO DISTRIBUTION LIMITED</v>
          </cell>
          <cell r="B3808" t="str">
            <v>NORTH BAY HYDRO DISTRIBUTION LIMITED</v>
          </cell>
          <cell r="C3808">
            <v>-7096812</v>
          </cell>
        </row>
        <row r="3809">
          <cell r="A3809" t="str">
            <v>NORTHERN ONTARIO WIRES INC.</v>
          </cell>
          <cell r="B3809" t="str">
            <v>NORTHERN ONTARIO WIRES INC.</v>
          </cell>
          <cell r="C3809">
            <v>0</v>
          </cell>
        </row>
        <row r="3810">
          <cell r="A3810" t="str">
            <v>OAKVILLE HYDRO ELECTRICITY DISTRIBUTION INC.</v>
          </cell>
          <cell r="B3810" t="str">
            <v>OAKVILLE HYDRO ELECTRICITY DISTRIBUTION INC.</v>
          </cell>
          <cell r="C3810">
            <v>-34251899</v>
          </cell>
        </row>
        <row r="3811">
          <cell r="A3811" t="str">
            <v>ORANGEVILLE HYDRO LIMITED</v>
          </cell>
          <cell r="B3811" t="str">
            <v>ORANGEVILLE HYDRO LIMITED</v>
          </cell>
          <cell r="C3811">
            <v>-3607833</v>
          </cell>
        </row>
        <row r="3812">
          <cell r="A3812" t="str">
            <v>ORILLIA POWER DISTRIBUTION CORPORATION</v>
          </cell>
          <cell r="B3812" t="str">
            <v>ORILLIA POWER DISTRIBUTION CORPORATION</v>
          </cell>
          <cell r="C3812">
            <v>-411379</v>
          </cell>
        </row>
        <row r="3813">
          <cell r="A3813" t="str">
            <v>OSHAWA PUC NETWORKS INC.</v>
          </cell>
          <cell r="B3813" t="str">
            <v>OSHAWA PUC NETWORKS INC.</v>
          </cell>
          <cell r="C3813">
            <v>-28454846</v>
          </cell>
        </row>
        <row r="3814">
          <cell r="A3814" t="str">
            <v>OTTAWA RIVER POWER CORPORATION</v>
          </cell>
          <cell r="B3814" t="str">
            <v>OTTAWA RIVER POWER CORPORATION</v>
          </cell>
          <cell r="C3814">
            <v>-1083826</v>
          </cell>
        </row>
        <row r="3815">
          <cell r="A3815" t="str">
            <v>PARRY SOUND POWER CORPORATION</v>
          </cell>
          <cell r="B3815" t="str">
            <v>PARRY SOUND POWER CORPORATION</v>
          </cell>
          <cell r="C3815">
            <v>-835036</v>
          </cell>
        </row>
        <row r="3816">
          <cell r="A3816" t="str">
            <v>PETERBOROUGH DISTRIBUTION INCORPORATED</v>
          </cell>
          <cell r="B3816" t="str">
            <v>PETERBOROUGH DISTRIBUTION INCORPORATED</v>
          </cell>
          <cell r="C3816">
            <v>-10533302</v>
          </cell>
        </row>
        <row r="3817">
          <cell r="A3817" t="str">
            <v>PORT COLBORNE HYDRO INC.</v>
          </cell>
          <cell r="B3817" t="str">
            <v>CANADIAN NIAGARA POWER INC.</v>
          </cell>
          <cell r="C3817">
            <v>-1450611</v>
          </cell>
        </row>
        <row r="3818">
          <cell r="A3818" t="str">
            <v>POWERSTREAM INC.</v>
          </cell>
          <cell r="B3818" t="str">
            <v>POWERSTREAM INC.</v>
          </cell>
          <cell r="C3818">
            <v>-277009926</v>
          </cell>
        </row>
        <row r="3819">
          <cell r="A3819" t="str">
            <v>PUC DISTRIBUTION INC.</v>
          </cell>
          <cell r="B3819" t="str">
            <v>PUC DISTRIBUTION INC.</v>
          </cell>
          <cell r="C3819">
            <v>-5370005</v>
          </cell>
        </row>
        <row r="3820">
          <cell r="A3820" t="str">
            <v>RENFREW HYDRO INC.</v>
          </cell>
          <cell r="B3820" t="str">
            <v>RENFREW HYDRO INC.</v>
          </cell>
          <cell r="C3820">
            <v>0</v>
          </cell>
        </row>
        <row r="3821">
          <cell r="A3821" t="str">
            <v>RIDEAU ST. LAWRENCE DISTRIBUTION INC.</v>
          </cell>
          <cell r="B3821" t="str">
            <v>RIDEAU ST. LAWRENCE DISTRIBUTION INC.</v>
          </cell>
          <cell r="C3821">
            <v>-360987</v>
          </cell>
        </row>
        <row r="3822">
          <cell r="A3822" t="str">
            <v>SIOUX LOOKOUT HYDRO INC.</v>
          </cell>
          <cell r="B3822" t="str">
            <v>SIOUX LOOKOUT HYDRO INC.</v>
          </cell>
          <cell r="C3822">
            <v>-817216</v>
          </cell>
        </row>
        <row r="3823">
          <cell r="A3823" t="str">
            <v>ST. THOMAS ENERGY INC.</v>
          </cell>
          <cell r="B3823" t="str">
            <v>ST. THOMAS ENERGY INC.</v>
          </cell>
          <cell r="C3823">
            <v>-6911139</v>
          </cell>
        </row>
        <row r="3824">
          <cell r="A3824" t="str">
            <v>THUNDER BAY HYDRO ELECTRICITY DISTRIBUTION INC.</v>
          </cell>
          <cell r="B3824" t="str">
            <v>THUNDER BAY HYDRO ELECTRICITY DISTRIBUTION INC.</v>
          </cell>
          <cell r="C3824">
            <v>-10305020</v>
          </cell>
        </row>
        <row r="3825">
          <cell r="A3825" t="str">
            <v>TILLSONBURG HYDRO INC.</v>
          </cell>
          <cell r="B3825" t="str">
            <v>TILLSONBURG HYDRO INC.</v>
          </cell>
          <cell r="C3825">
            <v>-2609529</v>
          </cell>
        </row>
        <row r="3826">
          <cell r="A3826" t="str">
            <v>TORONTO HYDRO-ELECTRIC SYSTEM LIMITED</v>
          </cell>
          <cell r="B3826" t="str">
            <v>TORONTO HYDRO-ELECTRIC SYSTEM LIMITED</v>
          </cell>
          <cell r="C3826">
            <v>-258098312</v>
          </cell>
        </row>
        <row r="3827">
          <cell r="A3827" t="str">
            <v>VERIDIAN CONNECTIONS INC.</v>
          </cell>
          <cell r="B3827" t="str">
            <v>VERIDIAN CONNECTIONS INC.</v>
          </cell>
          <cell r="C3827">
            <v>-48475389</v>
          </cell>
        </row>
        <row r="3828">
          <cell r="A3828" t="str">
            <v>WASAGA DISTRIBUTION INC.</v>
          </cell>
          <cell r="B3828" t="str">
            <v>WASAGA DISTRIBUTION INC.</v>
          </cell>
          <cell r="C3828">
            <v>-3609377</v>
          </cell>
        </row>
        <row r="3829">
          <cell r="A3829" t="str">
            <v>WATERLOO NORTH HYDRO INC.</v>
          </cell>
          <cell r="B3829" t="str">
            <v>WATERLOO NORTH HYDRO INC.</v>
          </cell>
          <cell r="C3829">
            <v>-25788604</v>
          </cell>
        </row>
        <row r="3830">
          <cell r="A3830" t="str">
            <v>WELLAND HYDRO-ELECTRIC SYSTEM CORP.</v>
          </cell>
          <cell r="B3830" t="str">
            <v>WELLAND HYDRO-ELECTRIC SYSTEM CORP.</v>
          </cell>
          <cell r="C3830">
            <v>-1728419</v>
          </cell>
        </row>
        <row r="3831">
          <cell r="A3831" t="str">
            <v>WELLINGTON NORTH POWER INC.</v>
          </cell>
          <cell r="B3831" t="str">
            <v>WELLINGTON NORTH POWER INC.</v>
          </cell>
          <cell r="C3831">
            <v>-245574</v>
          </cell>
        </row>
        <row r="3832">
          <cell r="A3832" t="str">
            <v>WEST COAST HURON ENERGY INC.</v>
          </cell>
          <cell r="B3832" t="str">
            <v>WEST COAST HURON ENERGY INC.</v>
          </cell>
          <cell r="C3832">
            <v>-425620</v>
          </cell>
        </row>
        <row r="3833">
          <cell r="A3833" t="str">
            <v>WEST PERTH POWER INC.</v>
          </cell>
          <cell r="B3833" t="str">
            <v>ERIE THAMES POWERLINES CORPORATION</v>
          </cell>
          <cell r="C3833">
            <v>-349199</v>
          </cell>
        </row>
        <row r="3834">
          <cell r="A3834" t="str">
            <v>WESTARIO POWER INC.</v>
          </cell>
          <cell r="B3834" t="str">
            <v>WESTARIO POWER INC.</v>
          </cell>
          <cell r="C3834">
            <v>-7555737</v>
          </cell>
        </row>
        <row r="3835">
          <cell r="A3835" t="str">
            <v>WHITBY HYDRO ELECTRIC CORPORATION</v>
          </cell>
          <cell r="B3835" t="str">
            <v>WHITBY HYDRO ELECTRIC CORPORATION</v>
          </cell>
          <cell r="C3835">
            <v>-25605468</v>
          </cell>
        </row>
        <row r="3836">
          <cell r="A3836" t="str">
            <v>WOODSTOCK HYDRO SERVICES INC.</v>
          </cell>
          <cell r="B3836" t="str">
            <v>WOODSTOCK HYDRO SERVICES INC.</v>
          </cell>
          <cell r="C3836">
            <v>-4586367</v>
          </cell>
        </row>
        <row r="3841">
          <cell r="A3841" t="str">
            <v>ALGOMA POWER INC.</v>
          </cell>
          <cell r="B3841" t="str">
            <v>ALGOMA POWER INC.</v>
          </cell>
          <cell r="C3841">
            <v>-121890</v>
          </cell>
        </row>
        <row r="3842">
          <cell r="A3842" t="str">
            <v>ATIKOKAN HYDRO INC.</v>
          </cell>
          <cell r="B3842" t="str">
            <v>ATIKOKAN HYDRO INC.</v>
          </cell>
          <cell r="C3842">
            <v>0</v>
          </cell>
        </row>
        <row r="3843">
          <cell r="A3843" t="str">
            <v>BLUEWATER POWER DISTRIBUTION CORPORATION</v>
          </cell>
          <cell r="B3843" t="str">
            <v>BLUEWATER POWER DISTRIBUTION CORPORATION</v>
          </cell>
          <cell r="C3843">
            <v>-5074914</v>
          </cell>
        </row>
        <row r="3844">
          <cell r="A3844" t="str">
            <v>BRANT COUNTY POWER INC.</v>
          </cell>
          <cell r="B3844" t="str">
            <v>BRANT COUNTY POWER INC.</v>
          </cell>
          <cell r="C3844">
            <v>-1836974</v>
          </cell>
        </row>
        <row r="3845">
          <cell r="A3845" t="str">
            <v>BRANTFORD POWER INC.</v>
          </cell>
          <cell r="B3845" t="str">
            <v>BRANTFORD POWER INC.</v>
          </cell>
          <cell r="C3845">
            <v>-3851573</v>
          </cell>
        </row>
        <row r="3846">
          <cell r="A3846" t="str">
            <v>BURLINGTON HYDRO INC.</v>
          </cell>
          <cell r="B3846" t="str">
            <v>BURLINGTON HYDRO INC.</v>
          </cell>
          <cell r="C3846">
            <v>-24106435</v>
          </cell>
        </row>
        <row r="3847">
          <cell r="A3847" t="str">
            <v>CAMBRIDGE AND NORTH DUMFRIES HYDRO INC.</v>
          </cell>
          <cell r="B3847" t="str">
            <v>CAMBRIDGE AND NORTH DUMFRIES HYDRO INC.</v>
          </cell>
          <cell r="C3847">
            <v>-16891915</v>
          </cell>
        </row>
        <row r="3848">
          <cell r="A3848" t="str">
            <v>CANADIAN NIAGARA POWER INC.</v>
          </cell>
          <cell r="B3848" t="str">
            <v>CANADIAN NIAGARA POWER INC.</v>
          </cell>
          <cell r="C3848">
            <v>-6317364</v>
          </cell>
        </row>
        <row r="3849">
          <cell r="A3849" t="str">
            <v>CENTRE WELLINGTON HYDRO LTD.</v>
          </cell>
          <cell r="B3849" t="str">
            <v>CENTRE WELLINGTON HYDRO LTD.</v>
          </cell>
          <cell r="C3849">
            <v>-1534411</v>
          </cell>
        </row>
        <row r="3850">
          <cell r="A3850" t="str">
            <v>CHAPLEAU PUBLIC UTILITIES CORPORATION</v>
          </cell>
          <cell r="B3850" t="str">
            <v>CHAPLEAU PUBLIC UTILITIES CORPORATION</v>
          </cell>
          <cell r="C3850">
            <v>0</v>
          </cell>
        </row>
        <row r="3851">
          <cell r="A3851" t="str">
            <v>COLLUS POWER CORPORATION</v>
          </cell>
          <cell r="B3851" t="str">
            <v>COLLUS POWER CORPORATION</v>
          </cell>
          <cell r="C3851">
            <v>-10231780</v>
          </cell>
        </row>
        <row r="3852">
          <cell r="A3852" t="str">
            <v>COOPERATIVE HYDRO EMBRUN INC.</v>
          </cell>
          <cell r="B3852" t="str">
            <v>COOPERATIVE HYDRO EMBRUN INC.</v>
          </cell>
          <cell r="C3852">
            <v>-396826</v>
          </cell>
        </row>
        <row r="3853">
          <cell r="A3853" t="str">
            <v>E.L.K. ENERGY INC.</v>
          </cell>
          <cell r="B3853" t="str">
            <v>E.L.K. ENERGY INC.</v>
          </cell>
          <cell r="C3853">
            <v>-3871421</v>
          </cell>
        </row>
        <row r="3854">
          <cell r="A3854" t="str">
            <v>ENERSOURCE HYDRO MISSISSAUGA INC.</v>
          </cell>
          <cell r="B3854" t="str">
            <v>ENERSOURCE HYDRO MISSISSAUGA INC.</v>
          </cell>
          <cell r="C3854">
            <v>-816596</v>
          </cell>
        </row>
        <row r="3855">
          <cell r="A3855" t="str">
            <v>ENTEGRUS POWERLINES INC.</v>
          </cell>
          <cell r="B3855" t="str">
            <v>CHATHAM-KENT HYDRO INC.</v>
          </cell>
          <cell r="C3855">
            <v>-4767222</v>
          </cell>
        </row>
        <row r="3856">
          <cell r="A3856" t="str">
            <v>ENWIN UTILITIES LTD.</v>
          </cell>
          <cell r="B3856" t="str">
            <v>ENWIN UTILITIES LTD.</v>
          </cell>
          <cell r="C3856">
            <v>-12499296</v>
          </cell>
        </row>
        <row r="3857">
          <cell r="A3857" t="str">
            <v>ERIE THAMES POWERLINES CORPORATION</v>
          </cell>
          <cell r="B3857" t="str">
            <v>ERIE THAMES POWERLINES CORPORATION</v>
          </cell>
          <cell r="C3857">
            <v>-4773539</v>
          </cell>
        </row>
        <row r="3858">
          <cell r="A3858" t="str">
            <v>ESPANOLA REGIONAL HYDRO DISTRIBUTION CORPORATION</v>
          </cell>
          <cell r="B3858" t="str">
            <v>ESPANOLA REGIONAL HYDRO DISTRIBUTION CORPORATION</v>
          </cell>
          <cell r="C3858">
            <v>-251533</v>
          </cell>
        </row>
        <row r="3859">
          <cell r="A3859" t="str">
            <v>ESSEX POWERLINES CORPORATION</v>
          </cell>
          <cell r="B3859" t="str">
            <v>ESSEX POWERLINES CORPORATION</v>
          </cell>
          <cell r="C3859">
            <v>-12003010</v>
          </cell>
        </row>
        <row r="3860">
          <cell r="A3860" t="str">
            <v>FESTIVAL HYDRO INC.</v>
          </cell>
          <cell r="B3860" t="str">
            <v>FESTIVAL HYDRO INC.</v>
          </cell>
          <cell r="C3860">
            <v>-4405061</v>
          </cell>
        </row>
        <row r="3861">
          <cell r="A3861" t="str">
            <v>FORT FRANCES POWER CORPORATION</v>
          </cell>
          <cell r="B3861" t="str">
            <v>FORT FRANCES POWER CORPORATION</v>
          </cell>
          <cell r="C3861">
            <v>0</v>
          </cell>
        </row>
        <row r="3862">
          <cell r="A3862" t="str">
            <v>GREATER SUDBURY HYDRO INC.</v>
          </cell>
          <cell r="B3862" t="str">
            <v>GREATER SUDBURY HYDRO INC.</v>
          </cell>
          <cell r="C3862">
            <v>-14578301</v>
          </cell>
        </row>
        <row r="3863">
          <cell r="A3863" t="str">
            <v>GRIMSBY POWER INCORPORATED</v>
          </cell>
          <cell r="B3863" t="str">
            <v>GRIMSBY POWER INCORPORATED</v>
          </cell>
          <cell r="C3863">
            <v>-5686522</v>
          </cell>
        </row>
        <row r="3864">
          <cell r="A3864" t="str">
            <v>GUELPH HYDRO ELECTRIC SYSTEMS INC.</v>
          </cell>
          <cell r="B3864" t="str">
            <v>GUELPH HYDRO ELECTRIC SYSTEMS INC.</v>
          </cell>
          <cell r="C3864">
            <v>-31565438</v>
          </cell>
        </row>
        <row r="3865">
          <cell r="A3865" t="str">
            <v>HALDIMAND COUNTY HYDRO INC.</v>
          </cell>
          <cell r="B3865" t="str">
            <v>HALDIMAND COUNTY HYDRO INC.</v>
          </cell>
          <cell r="C3865">
            <v>-3953284</v>
          </cell>
        </row>
        <row r="3866">
          <cell r="A3866" t="str">
            <v>HALTON HILLS HYDRO INC.</v>
          </cell>
          <cell r="B3866" t="str">
            <v>HALTON HILLS HYDRO INC.</v>
          </cell>
          <cell r="C3866">
            <v>-6385598</v>
          </cell>
        </row>
        <row r="3867">
          <cell r="A3867" t="str">
            <v>HEARST POWER DISTRIBUTION COMPANY LIMITED</v>
          </cell>
          <cell r="B3867" t="str">
            <v>HEARST POWER DISTRIBUTION COMPANY LIMITED</v>
          </cell>
          <cell r="C3867">
            <v>0</v>
          </cell>
        </row>
        <row r="3868">
          <cell r="A3868" t="str">
            <v>HORIZON UTILITIES CORPORATION</v>
          </cell>
          <cell r="B3868" t="str">
            <v>HORIZON UTILITIES CORPORATION</v>
          </cell>
          <cell r="C3868">
            <v>-33834063</v>
          </cell>
        </row>
        <row r="3869">
          <cell r="A3869" t="str">
            <v>HYDRO 2000 INC.</v>
          </cell>
          <cell r="B3869" t="str">
            <v>HYDRO 2000 INC.</v>
          </cell>
          <cell r="C3869">
            <v>-148764</v>
          </cell>
        </row>
        <row r="3870">
          <cell r="A3870" t="str">
            <v>HYDRO HAWKESBURY INC.</v>
          </cell>
          <cell r="B3870" t="str">
            <v>HYDRO HAWKESBURY INC.</v>
          </cell>
          <cell r="C3870">
            <v>-130769</v>
          </cell>
        </row>
        <row r="3871">
          <cell r="A3871" t="str">
            <v>HYDRO ONE BRAMPTON NETWORKS INC.</v>
          </cell>
          <cell r="B3871" t="str">
            <v>HYDRO ONE BRAMPTON NETWORKS INC.</v>
          </cell>
          <cell r="C3871">
            <v>-123538549</v>
          </cell>
        </row>
        <row r="3872">
          <cell r="A3872" t="str">
            <v>HYDRO ONE NETWORKS INC.</v>
          </cell>
          <cell r="B3872" t="str">
            <v>HYDRO ONE NETWORKS INC.</v>
          </cell>
          <cell r="C3872">
            <v>0</v>
          </cell>
        </row>
        <row r="3873">
          <cell r="A3873" t="str">
            <v>HYDRO ONE REMOTE COMMUNITIES INC.</v>
          </cell>
          <cell r="B3873" t="str">
            <v>HYDRO ONE REMOTE COMMUNITIES INC.</v>
          </cell>
          <cell r="C3873">
            <v>0</v>
          </cell>
        </row>
        <row r="3874">
          <cell r="A3874" t="str">
            <v>HYDRO OTTAWA LIMITED</v>
          </cell>
          <cell r="B3874" t="str">
            <v>HYDRO OTTAWA LIMITED</v>
          </cell>
          <cell r="C3874">
            <v>-195648455</v>
          </cell>
        </row>
        <row r="3875">
          <cell r="A3875" t="str">
            <v>INNISFIL HYDRO DISTRIBUTION SYSTEMS LIMITED</v>
          </cell>
          <cell r="B3875" t="str">
            <v>INNISFIL HYDRO DISTRIBUTION SYSTEMS LIMITED</v>
          </cell>
          <cell r="C3875">
            <v>-7714947</v>
          </cell>
        </row>
        <row r="3876">
          <cell r="A3876" t="str">
            <v>KENORA HYDRO ELECTRIC CORPORATION LTD.</v>
          </cell>
          <cell r="B3876" t="str">
            <v>KENORA HYDRO ELECTRIC CORPORATION LTD.</v>
          </cell>
          <cell r="C3876">
            <v>-508211</v>
          </cell>
        </row>
        <row r="3877">
          <cell r="A3877" t="str">
            <v>KINGSTON HYDRO CORPORATION</v>
          </cell>
          <cell r="B3877" t="str">
            <v>KINGSTON HYDRO CORPORATION</v>
          </cell>
          <cell r="C3877">
            <v>-1783772</v>
          </cell>
        </row>
        <row r="3878">
          <cell r="A3878" t="str">
            <v>KITCHENER-WILMOT HYDRO INC.</v>
          </cell>
          <cell r="B3878" t="str">
            <v>KITCHENER-WILMOT HYDRO INC.</v>
          </cell>
          <cell r="C3878">
            <v>-44537160</v>
          </cell>
        </row>
        <row r="3879">
          <cell r="A3879" t="str">
            <v>LAKEFRONT UTILITIES INC.</v>
          </cell>
          <cell r="B3879" t="str">
            <v>LAKEFRONT UTILITIES INC.</v>
          </cell>
          <cell r="C3879">
            <v>-2400063</v>
          </cell>
        </row>
        <row r="3880">
          <cell r="A3880" t="str">
            <v>LAKELAND POWER DISTRIBUTION LTD.</v>
          </cell>
          <cell r="B3880" t="str">
            <v>LAKELAND POWER DISTRIBUTION LTD.</v>
          </cell>
          <cell r="C3880">
            <v>-4997238</v>
          </cell>
        </row>
        <row r="3881">
          <cell r="A3881" t="str">
            <v>LONDON HYDRO INC.</v>
          </cell>
          <cell r="B3881" t="str">
            <v>LONDON HYDRO INC.</v>
          </cell>
          <cell r="C3881">
            <v>-33062374</v>
          </cell>
        </row>
        <row r="3882">
          <cell r="A3882" t="str">
            <v>MIDDLESEX POWER DISTRIBUTION CORPORATION</v>
          </cell>
          <cell r="B3882" t="str">
            <v>MIDDLESEX POWER DISTRIBUTION CORPORATION</v>
          </cell>
          <cell r="C3882">
            <v>-1262569</v>
          </cell>
        </row>
        <row r="3883">
          <cell r="A3883" t="str">
            <v>MIDLAND POWER UTILITY CORPORATION</v>
          </cell>
          <cell r="B3883" t="str">
            <v>MIDLAND POWER UTILITY CORPORATION</v>
          </cell>
          <cell r="C3883">
            <v>-1621821</v>
          </cell>
        </row>
        <row r="3884">
          <cell r="A3884" t="str">
            <v>MILTON HYDRO DISTRIBUTION INC.</v>
          </cell>
          <cell r="B3884" t="str">
            <v>MILTON HYDRO DISTRIBUTION INC.</v>
          </cell>
          <cell r="C3884">
            <v>-40103153</v>
          </cell>
        </row>
        <row r="3885">
          <cell r="A3885" t="str">
            <v>NEWMARKET-TAY POWER DISTRIBUTION LTD.</v>
          </cell>
          <cell r="B3885" t="str">
            <v>NEWMARKET-TAY POWER DISTRIBUTION LTD.</v>
          </cell>
          <cell r="C3885">
            <v>-20286814</v>
          </cell>
        </row>
        <row r="3886">
          <cell r="A3886" t="str">
            <v>NIAGARA PENINSULA ENERGY INC.</v>
          </cell>
          <cell r="B3886" t="str">
            <v>NIAGARA PENINSULA ENERGY INC.</v>
          </cell>
          <cell r="C3886">
            <v>-19052603</v>
          </cell>
        </row>
        <row r="3887">
          <cell r="A3887" t="str">
            <v>NIAGARA-ON-THE-LAKE HYDRO INC.</v>
          </cell>
          <cell r="B3887" t="str">
            <v>NIAGARA-ON-THE-LAKE HYDRO INC.</v>
          </cell>
          <cell r="C3887">
            <v>-6253644</v>
          </cell>
        </row>
        <row r="3888">
          <cell r="A3888" t="str">
            <v>NORFOLK POWER DISTRIBUTION INC.</v>
          </cell>
          <cell r="B3888" t="str">
            <v>NORFOLK POWER DISTRIBUTION INC.</v>
          </cell>
          <cell r="C3888">
            <v>-9811775</v>
          </cell>
        </row>
        <row r="3889">
          <cell r="A3889" t="str">
            <v>NORTH BAY HYDRO DISTRIBUTION LIMITED</v>
          </cell>
          <cell r="B3889" t="str">
            <v>NORTH BAY HYDRO DISTRIBUTION LIMITED</v>
          </cell>
          <cell r="C3889">
            <v>-7560942</v>
          </cell>
        </row>
        <row r="3890">
          <cell r="A3890" t="str">
            <v>NORTHERN ONTARIO WIRES INC.</v>
          </cell>
          <cell r="B3890" t="str">
            <v>NORTHERN ONTARIO WIRES INC.</v>
          </cell>
          <cell r="C3890">
            <v>0</v>
          </cell>
        </row>
        <row r="3891">
          <cell r="A3891" t="str">
            <v>OAKVILLE HYDRO ELECTRICITY DISTRIBUTION INC.</v>
          </cell>
          <cell r="B3891" t="str">
            <v>OAKVILLE HYDRO ELECTRICITY DISTRIBUTION INC.</v>
          </cell>
          <cell r="C3891">
            <v>-38964886</v>
          </cell>
        </row>
        <row r="3892">
          <cell r="A3892" t="str">
            <v>ORANGEVILLE HYDRO LIMITED</v>
          </cell>
          <cell r="B3892" t="str">
            <v>ORANGEVILLE HYDRO LIMITED</v>
          </cell>
          <cell r="C3892">
            <v>-3793000</v>
          </cell>
        </row>
        <row r="3893">
          <cell r="A3893" t="str">
            <v>ORILLIA POWER DISTRIBUTION CORPORATION</v>
          </cell>
          <cell r="B3893" t="str">
            <v>ORILLIA POWER DISTRIBUTION CORPORATION</v>
          </cell>
          <cell r="C3893">
            <v>-504949</v>
          </cell>
        </row>
        <row r="3894">
          <cell r="A3894" t="str">
            <v>OSHAWA PUC NETWORKS INC.</v>
          </cell>
          <cell r="B3894" t="str">
            <v>OSHAWA PUC NETWORKS INC.</v>
          </cell>
          <cell r="C3894">
            <v>-29385637</v>
          </cell>
        </row>
        <row r="3895">
          <cell r="A3895" t="str">
            <v>OTTAWA RIVER POWER CORPORATION</v>
          </cell>
          <cell r="B3895" t="str">
            <v>OTTAWA RIVER POWER CORPORATION</v>
          </cell>
          <cell r="C3895">
            <v>-1279394</v>
          </cell>
        </row>
        <row r="3896">
          <cell r="A3896" t="str">
            <v>PARRY SOUND POWER CORPORATION</v>
          </cell>
          <cell r="B3896" t="str">
            <v>PARRY SOUND POWER CORPORATION</v>
          </cell>
          <cell r="C3896">
            <v>-909103</v>
          </cell>
        </row>
        <row r="3897">
          <cell r="A3897" t="str">
            <v>PETERBOROUGH DISTRIBUTION INCORPORATED</v>
          </cell>
          <cell r="B3897" t="str">
            <v>PETERBOROUGH DISTRIBUTION INCORPORATED</v>
          </cell>
          <cell r="C3897">
            <v>-11944112</v>
          </cell>
        </row>
        <row r="3898">
          <cell r="A3898" t="str">
            <v>PORT COLBORNE HYDRO INC.</v>
          </cell>
          <cell r="B3898" t="str">
            <v>CANADIAN NIAGARA POWER INC.</v>
          </cell>
          <cell r="C3898">
            <v>-1749436</v>
          </cell>
        </row>
        <row r="3899">
          <cell r="A3899" t="str">
            <v>POWERSTREAM INC.</v>
          </cell>
          <cell r="B3899" t="str">
            <v>POWERSTREAM INC.</v>
          </cell>
          <cell r="C3899">
            <v>-300872178</v>
          </cell>
        </row>
        <row r="3900">
          <cell r="A3900" t="str">
            <v>PUC DISTRIBUTION INC.</v>
          </cell>
          <cell r="B3900" t="str">
            <v>PUC DISTRIBUTION INC.</v>
          </cell>
          <cell r="C3900">
            <v>-9598438</v>
          </cell>
        </row>
        <row r="3901">
          <cell r="A3901" t="str">
            <v>RENFREW HYDRO INC.</v>
          </cell>
          <cell r="B3901" t="str">
            <v>RENFREW HYDRO INC.</v>
          </cell>
          <cell r="C3901">
            <v>0</v>
          </cell>
        </row>
        <row r="3902">
          <cell r="A3902" t="str">
            <v>RIDEAU ST. LAWRENCE DISTRIBUTION INC.</v>
          </cell>
          <cell r="B3902" t="str">
            <v>RIDEAU ST. LAWRENCE DISTRIBUTION INC.</v>
          </cell>
          <cell r="C3902">
            <v>-430179</v>
          </cell>
        </row>
        <row r="3903">
          <cell r="A3903" t="str">
            <v>SIOUX LOOKOUT HYDRO INC.</v>
          </cell>
          <cell r="B3903" t="str">
            <v>SIOUX LOOKOUT HYDRO INC.</v>
          </cell>
          <cell r="C3903">
            <v>-891191</v>
          </cell>
        </row>
        <row r="3904">
          <cell r="A3904" t="str">
            <v>ST. THOMAS ENERGY INC.</v>
          </cell>
          <cell r="B3904" t="str">
            <v>ST. THOMAS ENERGY INC.</v>
          </cell>
          <cell r="C3904">
            <v>-7183004</v>
          </cell>
        </row>
        <row r="3905">
          <cell r="A3905" t="str">
            <v>THUNDER BAY HYDRO ELECTRICITY DISTRIBUTION INC.</v>
          </cell>
          <cell r="B3905" t="str">
            <v>THUNDER BAY HYDRO ELECTRICITY DISTRIBUTION INC.</v>
          </cell>
          <cell r="C3905">
            <v>-12634977</v>
          </cell>
        </row>
        <row r="3906">
          <cell r="A3906" t="str">
            <v>TILLSONBURG HYDRO INC.</v>
          </cell>
          <cell r="B3906" t="str">
            <v>TILLSONBURG HYDRO INC.</v>
          </cell>
          <cell r="C3906">
            <v>-2782321</v>
          </cell>
        </row>
        <row r="3907">
          <cell r="A3907" t="str">
            <v>TORONTO HYDRO-ELECTRIC SYSTEM LIMITED</v>
          </cell>
          <cell r="B3907" t="str">
            <v>TORONTO HYDRO-ELECTRIC SYSTEM LIMITED</v>
          </cell>
          <cell r="C3907">
            <v>-294479391</v>
          </cell>
        </row>
        <row r="3908">
          <cell r="A3908" t="str">
            <v>VERIDIAN CONNECTIONS INC.</v>
          </cell>
          <cell r="B3908" t="str">
            <v>VERIDIAN CONNECTIONS INC.</v>
          </cell>
          <cell r="C3908">
            <v>-54263737</v>
          </cell>
        </row>
        <row r="3909">
          <cell r="A3909" t="str">
            <v>WASAGA DISTRIBUTION INC.</v>
          </cell>
          <cell r="B3909" t="str">
            <v>WASAGA DISTRIBUTION INC.</v>
          </cell>
          <cell r="C3909">
            <v>-5377446</v>
          </cell>
        </row>
        <row r="3910">
          <cell r="A3910" t="str">
            <v>WATERLOO NORTH HYDRO INC.</v>
          </cell>
          <cell r="B3910" t="str">
            <v>WATERLOO NORTH HYDRO INC.</v>
          </cell>
          <cell r="C3910">
            <v>-27272714</v>
          </cell>
        </row>
        <row r="3911">
          <cell r="A3911" t="str">
            <v>WELLAND HYDRO-ELECTRIC SYSTEM CORP.</v>
          </cell>
          <cell r="B3911" t="str">
            <v>WELLAND HYDRO-ELECTRIC SYSTEM CORP.</v>
          </cell>
          <cell r="C3911">
            <v>-2033600</v>
          </cell>
        </row>
        <row r="3912">
          <cell r="A3912" t="str">
            <v>WELLINGTON NORTH POWER INC.</v>
          </cell>
          <cell r="B3912" t="str">
            <v>WELLINGTON NORTH POWER INC.</v>
          </cell>
          <cell r="C3912">
            <v>-344256</v>
          </cell>
        </row>
        <row r="3913">
          <cell r="A3913" t="str">
            <v>WEST COAST HURON ENERGY INC.</v>
          </cell>
          <cell r="B3913" t="str">
            <v>WEST COAST HURON ENERGY INC.</v>
          </cell>
          <cell r="C3913">
            <v>-425620</v>
          </cell>
        </row>
        <row r="3914">
          <cell r="A3914" t="str">
            <v>WESTARIO POWER INC.</v>
          </cell>
          <cell r="B3914" t="str">
            <v>WESTARIO POWER INC.</v>
          </cell>
          <cell r="C3914">
            <v>-8188457</v>
          </cell>
        </row>
        <row r="3915">
          <cell r="A3915" t="str">
            <v>WHITBY HYDRO ELECTRIC CORPORATION</v>
          </cell>
          <cell r="B3915" t="str">
            <v>WHITBY HYDRO ELECTRIC CORPORATION</v>
          </cell>
          <cell r="C3915">
            <v>-27799803</v>
          </cell>
        </row>
        <row r="3916">
          <cell r="A3916" t="str">
            <v>WOODSTOCK HYDRO SERVICES INC.</v>
          </cell>
          <cell r="B3916" t="str">
            <v>WOODSTOCK HYDRO SERVICES INC.</v>
          </cell>
          <cell r="C3916">
            <v>-535157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8">
          <cell r="C8" t="str">
            <v>Row Reference</v>
          </cell>
        </row>
      </sheetData>
      <sheetData sheetId="15" refreshError="1"/>
      <sheetData sheetId="16">
        <row r="1">
          <cell r="A1" t="str">
            <v>Distributor Data for Year ended Dec 31st, 2011</v>
          </cell>
        </row>
      </sheetData>
      <sheetData sheetId="17">
        <row r="1">
          <cell r="A1" t="str">
            <v>Distributor Data for Year ended Dec 31st, 2011</v>
          </cell>
        </row>
      </sheetData>
      <sheetData sheetId="18">
        <row r="1">
          <cell r="A1" t="str">
            <v>Distributor Data for Year ended Dec 31st, 2009</v>
          </cell>
        </row>
      </sheetData>
      <sheetData sheetId="19">
        <row r="1">
          <cell r="A1" t="str">
            <v>Distributor Data for Year ended Dec 31st, 2008</v>
          </cell>
        </row>
      </sheetData>
      <sheetData sheetId="20">
        <row r="1">
          <cell r="A1" t="str">
            <v>Distributor Data for Year ended Dec 31st, 2007</v>
          </cell>
        </row>
      </sheetData>
      <sheetData sheetId="21">
        <row r="1">
          <cell r="A1" t="str">
            <v>Distributor Data for Year ended Dec 31st, 2006</v>
          </cell>
        </row>
      </sheetData>
      <sheetData sheetId="22">
        <row r="1">
          <cell r="A1" t="str">
            <v>Distributor Data for Year ended Dec 31st, 2005</v>
          </cell>
        </row>
      </sheetData>
      <sheetData sheetId="23">
        <row r="1">
          <cell r="A1" t="str">
            <v>Distributor Data for Year ended Dec 31st, 2004</v>
          </cell>
        </row>
      </sheetData>
      <sheetData sheetId="24">
        <row r="1">
          <cell r="A1" t="str">
            <v>Distributor Data for Year ended Dec 31st, 2003</v>
          </cell>
        </row>
      </sheetData>
      <sheetData sheetId="25">
        <row r="1">
          <cell r="A1" t="str">
            <v>Distributor Data for Year ended Dec 31st, 2002</v>
          </cell>
        </row>
      </sheetData>
      <sheetData sheetId="26">
        <row r="1">
          <cell r="D1" t="str">
            <v>ASPHODEL-NORWOOD DISTRIBUTION INC</v>
          </cell>
        </row>
      </sheetData>
      <sheetData sheetId="27">
        <row r="1">
          <cell r="D1" t="str">
            <v>ALVINSTON PUBLIC UTILITIES COMMISSION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2 H D GLI Maternity"/>
      <sheetName val="7. 2002 BPE"/>
      <sheetName val="8. 2002 TR"/>
      <sheetName val="9. 2002 EHT"/>
      <sheetName val="10. 2002 WC"/>
      <sheetName val="11. 2002NTS - CPP EI"/>
      <sheetName val="12. 2002NW - CPP EI"/>
      <sheetName val="13. 2002RMC - CPP EI"/>
      <sheetName val="14. 2002HO - CPP EI"/>
      <sheetName val="15. 2002TEL - CPP EI"/>
      <sheetName val="16. 2002OHE - CPP EI"/>
      <sheetName val="17. 2002MRK - CPP EI"/>
      <sheetName val="18. 2003 Headcount"/>
      <sheetName val="19. 2003 OPRB, LTD, SPP, RPP"/>
      <sheetName val="20. 2003 Compens &amp; EHT- HOI"/>
      <sheetName val="21. 2003 Compens &amp; EHT- Netwk"/>
      <sheetName val="22. 2003 Compens &amp; EHT- RC"/>
      <sheetName val="23. 2003 Compens &amp; EHT- TEL"/>
      <sheetName val="24. 2003 Compens &amp; EHT- OHE"/>
      <sheetName val="25. 2003 Compens &amp; EHT- Market"/>
      <sheetName val="26. 2003 D H GLI Mat - HOI"/>
      <sheetName val="27. 2003 D H GLI Mat - Networks"/>
      <sheetName val="28. 2003 D H GLI Mat - RC"/>
      <sheetName val="29. 2003 D H GLI Mat - TEL"/>
      <sheetName val="30. 2003 D H GLI Mat - OHE"/>
      <sheetName val="31. 2003 D H GLI Mat - Markets"/>
      <sheetName val="32. WC - Est. Max.  Premium"/>
      <sheetName val="33. CPP - Est. Max.  ER Cont'n"/>
      <sheetName val="34. EI - Est. Max.  ER Cont'n"/>
      <sheetName val="35. 2003 WC, CPP, EI - HOI"/>
      <sheetName val="36. 2003 WC, CPP, EI - Networks"/>
      <sheetName val="37. 2003 WC, CPP, EI - RC"/>
      <sheetName val="38. 2003 WC, CPP, EI - TEL"/>
      <sheetName val="39. 2003 WC, CPP, EI - OHE"/>
      <sheetName val="40. 2003 WC, CPP, EI - Markets"/>
      <sheetName val="41. Benefits Rough Est 2003-08"/>
      <sheetName val="42. 2003 TR, EHT &amp; BPE Estimate"/>
      <sheetName val="43. 2003 BPE Estimate"/>
      <sheetName val="44. 2003 Networks BPE Estimate"/>
      <sheetName val="45. 2003 H D GLI Mat Forecast"/>
      <sheetName val="46. Est. -  H D GLI &amp; MAT "/>
      <sheetName val="47. 2003 Comp&amp;Benefits Summary"/>
      <sheetName val="48. 03-08 BurdenRates (Net+OHE)"/>
      <sheetName val="49. 2003-08 BurdenRates Summary"/>
      <sheetName val="50. 2003-08 Consol"/>
      <sheetName val="51. 2003-08 Net+OHE"/>
      <sheetName val="52. 2003-08 Net"/>
      <sheetName val="53. 2003-08 HOI"/>
      <sheetName val="2003-08 NS"/>
      <sheetName val="54. 2003-08 RC"/>
      <sheetName val="55. 2003-08 Tel"/>
      <sheetName val="56. 2003-08 OHE"/>
      <sheetName val="57. EFB Liabilities"/>
      <sheetName val="Tony Paul"/>
      <sheetName val="Summary"/>
      <sheetName val="Unassign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>
        <row r="1">
          <cell r="AB1" t="str">
            <v>May-29-03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. Setup"/>
      <sheetName val="1a. Instructions"/>
      <sheetName val="1b. 2010 Operating-Actuals"/>
      <sheetName val="1c. 2011 Operating Budget"/>
      <sheetName val="1d. 2011 Capital Budget"/>
      <sheetName val="2a. Payroll Staff Input"/>
      <sheetName val="2b. New Staff Input"/>
      <sheetName val="2c. Students Input"/>
      <sheetName val="2d. WorkPlan - Operating"/>
      <sheetName val="2e. WorkPlan - Capital"/>
      <sheetName val="2f. Labour Summary -Validation"/>
      <sheetName val="3a. Summary-2012 Operating"/>
      <sheetName val="Summary - Operating-old"/>
      <sheetName val="3b. Summary-2012 Capital"/>
      <sheetName val="OEB Accts"/>
      <sheetName val="3c. Summary-Operating by Year"/>
      <sheetName val="3d. Summary-Capital by Year"/>
    </sheetNames>
    <sheetDataSet>
      <sheetData sheetId="0" refreshError="1">
        <row r="1649">
          <cell r="A1649" t="str">
            <v>OEB</v>
          </cell>
          <cell r="B1649" t="str">
            <v>Description</v>
          </cell>
        </row>
        <row r="1650">
          <cell r="A1650">
            <v>1005</v>
          </cell>
          <cell r="B1650" t="str">
            <v>Cash</v>
          </cell>
        </row>
        <row r="1651">
          <cell r="A1651">
            <v>1010</v>
          </cell>
          <cell r="B1651" t="str">
            <v>Cash Advances and Working Funds</v>
          </cell>
        </row>
        <row r="1652">
          <cell r="A1652">
            <v>1020</v>
          </cell>
          <cell r="B1652" t="str">
            <v>Interest Special Deposits</v>
          </cell>
        </row>
        <row r="1653">
          <cell r="A1653">
            <v>1030</v>
          </cell>
          <cell r="B1653" t="str">
            <v>Dividend Special Deposits</v>
          </cell>
        </row>
        <row r="1654">
          <cell r="A1654">
            <v>1040</v>
          </cell>
          <cell r="B1654" t="str">
            <v>Other Special Deposits</v>
          </cell>
        </row>
        <row r="1655">
          <cell r="A1655">
            <v>1060</v>
          </cell>
          <cell r="B1655" t="str">
            <v>Term Deposits</v>
          </cell>
        </row>
        <row r="1656">
          <cell r="A1656">
            <v>1070</v>
          </cell>
          <cell r="B1656" t="str">
            <v>Current Investments</v>
          </cell>
        </row>
        <row r="1657">
          <cell r="A1657">
            <v>1100</v>
          </cell>
          <cell r="B1657" t="str">
            <v>Customer Accounts Receivable</v>
          </cell>
        </row>
        <row r="1658">
          <cell r="A1658">
            <v>1102</v>
          </cell>
          <cell r="B1658" t="str">
            <v>Accounts Receivable - Services</v>
          </cell>
        </row>
        <row r="1659">
          <cell r="A1659">
            <v>1104</v>
          </cell>
          <cell r="B1659" t="str">
            <v>Accounts Receivable - Recoverable Work</v>
          </cell>
        </row>
        <row r="1660">
          <cell r="A1660">
            <v>1105</v>
          </cell>
          <cell r="B1660" t="str">
            <v>Accounts Receivable - Merchandise, Jobbing, Etc</v>
          </cell>
        </row>
        <row r="1661">
          <cell r="A1661">
            <v>1110</v>
          </cell>
          <cell r="B1661" t="str">
            <v>Other Accounts Receivable</v>
          </cell>
        </row>
        <row r="1662">
          <cell r="A1662">
            <v>1120</v>
          </cell>
          <cell r="B1662" t="str">
            <v>Accrued Utility Revenues</v>
          </cell>
        </row>
        <row r="1663">
          <cell r="A1663">
            <v>1130</v>
          </cell>
          <cell r="B1663" t="str">
            <v>Accumulated Provision for Uncollectible Accounts - Credit</v>
          </cell>
        </row>
        <row r="1664">
          <cell r="A1664">
            <v>1140</v>
          </cell>
          <cell r="B1664" t="str">
            <v>Interest and Dividends Receivable</v>
          </cell>
        </row>
        <row r="1665">
          <cell r="A1665">
            <v>1150</v>
          </cell>
          <cell r="B1665" t="str">
            <v>Rents Receivable</v>
          </cell>
        </row>
        <row r="1666">
          <cell r="A1666">
            <v>1170</v>
          </cell>
          <cell r="B1666" t="str">
            <v>Notes Receivable</v>
          </cell>
        </row>
        <row r="1667">
          <cell r="A1667">
            <v>1180</v>
          </cell>
          <cell r="B1667" t="str">
            <v>Prepayments</v>
          </cell>
        </row>
        <row r="1668">
          <cell r="A1668">
            <v>1190</v>
          </cell>
          <cell r="B1668" t="str">
            <v>Miscellaneous Current and Accrued Assets</v>
          </cell>
        </row>
        <row r="1669">
          <cell r="A1669">
            <v>1200</v>
          </cell>
          <cell r="B1669" t="str">
            <v>Accounts Receivable from Associated Companies</v>
          </cell>
        </row>
        <row r="1670">
          <cell r="A1670">
            <v>1210</v>
          </cell>
          <cell r="B1670" t="str">
            <v>Notes Receivable from Associated Companies</v>
          </cell>
        </row>
        <row r="1671">
          <cell r="A1671">
            <v>1305</v>
          </cell>
          <cell r="B1671" t="str">
            <v>Fuel Stock</v>
          </cell>
        </row>
        <row r="1672">
          <cell r="A1672">
            <v>1330</v>
          </cell>
          <cell r="B1672" t="str">
            <v>Plant Materials and Operating Supplies</v>
          </cell>
        </row>
        <row r="1673">
          <cell r="A1673">
            <v>1340</v>
          </cell>
          <cell r="B1673" t="str">
            <v>Merchandise</v>
          </cell>
        </row>
        <row r="1674">
          <cell r="A1674">
            <v>1350</v>
          </cell>
          <cell r="B1674" t="str">
            <v>Other Materials and Supplies</v>
          </cell>
        </row>
        <row r="1675">
          <cell r="A1675">
            <v>1405</v>
          </cell>
          <cell r="B1675" t="str">
            <v>Long Term Investments in Non-Associated Companies</v>
          </cell>
        </row>
        <row r="1676">
          <cell r="A1676">
            <v>1408</v>
          </cell>
          <cell r="B1676" t="str">
            <v>Long Term Receivable - Street Lighting Transfer</v>
          </cell>
        </row>
        <row r="1677">
          <cell r="A1677">
            <v>1410</v>
          </cell>
          <cell r="B1677" t="str">
            <v>Other Special or Collateral Funds</v>
          </cell>
        </row>
        <row r="1678">
          <cell r="A1678">
            <v>1415</v>
          </cell>
          <cell r="B1678" t="str">
            <v>Sinking Funds</v>
          </cell>
        </row>
        <row r="1679">
          <cell r="A1679">
            <v>1425</v>
          </cell>
          <cell r="B1679" t="str">
            <v>Unamortized Debt Expense</v>
          </cell>
        </row>
        <row r="1680">
          <cell r="A1680">
            <v>1445</v>
          </cell>
          <cell r="B1680" t="str">
            <v>Unamortized Discount on Long-Term Debt--Debit</v>
          </cell>
        </row>
        <row r="1681">
          <cell r="A1681">
            <v>1455</v>
          </cell>
          <cell r="B1681" t="str">
            <v>Unamortized Deferred Foreign Currency Translation Gains and Losses</v>
          </cell>
        </row>
        <row r="1682">
          <cell r="A1682">
            <v>1460</v>
          </cell>
          <cell r="B1682" t="str">
            <v>Other Non-Current Assets</v>
          </cell>
        </row>
        <row r="1683">
          <cell r="A1683">
            <v>1465</v>
          </cell>
          <cell r="B1683" t="str">
            <v>O.M.E.R.S. Past Service Costs</v>
          </cell>
        </row>
        <row r="1684">
          <cell r="A1684">
            <v>1470</v>
          </cell>
          <cell r="B1684" t="str">
            <v>Past Service Costs - Employee Future Benefits</v>
          </cell>
        </row>
        <row r="1685">
          <cell r="A1685">
            <v>1475</v>
          </cell>
          <cell r="B1685" t="str">
            <v>Past Service Costs - Other Pension Plans</v>
          </cell>
        </row>
        <row r="1686">
          <cell r="A1686">
            <v>1480</v>
          </cell>
          <cell r="B1686" t="str">
            <v>Portfolio Investments - Associated Companies</v>
          </cell>
        </row>
        <row r="1687">
          <cell r="A1687">
            <v>1485</v>
          </cell>
          <cell r="B1687" t="str">
            <v>Investment in Associated Companies - Significant Influence</v>
          </cell>
        </row>
        <row r="1688">
          <cell r="A1688">
            <v>1490</v>
          </cell>
          <cell r="B1688" t="str">
            <v>Investment in Subsidiary Companies</v>
          </cell>
        </row>
        <row r="1689">
          <cell r="A1689">
            <v>1505</v>
          </cell>
          <cell r="B1689" t="str">
            <v>Unrecovered Plant and Regulatory Study Costs</v>
          </cell>
        </row>
        <row r="1690">
          <cell r="A1690">
            <v>1508</v>
          </cell>
          <cell r="B1690" t="str">
            <v>Other Regulatory Assets</v>
          </cell>
        </row>
        <row r="1691">
          <cell r="A1691">
            <v>1510</v>
          </cell>
          <cell r="B1691" t="str">
            <v>Preliminary Survey and Investigation Charges</v>
          </cell>
        </row>
        <row r="1692">
          <cell r="A1692">
            <v>1515</v>
          </cell>
          <cell r="B1692" t="str">
            <v>Emission Allowance Inventory</v>
          </cell>
        </row>
        <row r="1693">
          <cell r="A1693">
            <v>1516</v>
          </cell>
          <cell r="B1693" t="str">
            <v>Emission Allowances Withheld</v>
          </cell>
        </row>
        <row r="1694">
          <cell r="A1694">
            <v>1518</v>
          </cell>
          <cell r="B1694" t="str">
            <v>RCVARetail</v>
          </cell>
        </row>
        <row r="1695">
          <cell r="A1695">
            <v>1520</v>
          </cell>
          <cell r="B1695" t="str">
            <v>Power Purchase Variance Account</v>
          </cell>
        </row>
        <row r="1696">
          <cell r="A1696">
            <v>1521</v>
          </cell>
          <cell r="B1696" t="str">
            <v>Sub- Account 2010 SPC Assessment Variance</v>
          </cell>
        </row>
        <row r="1697">
          <cell r="A1697">
            <v>1525</v>
          </cell>
          <cell r="B1697" t="str">
            <v>Miscellaneous Deferred Debits</v>
          </cell>
        </row>
        <row r="1698">
          <cell r="A1698">
            <v>1530</v>
          </cell>
          <cell r="B1698" t="str">
            <v>Deferred Losses from Disposition of Utility Plant</v>
          </cell>
        </row>
        <row r="1699">
          <cell r="A1699">
            <v>1531</v>
          </cell>
          <cell r="B1699" t="str">
            <v>Renewable Connection Capital Deferral Account</v>
          </cell>
        </row>
        <row r="1700">
          <cell r="A1700">
            <v>1532</v>
          </cell>
          <cell r="B1700" t="str">
            <v>Renewable Connection OM&amp;A  Deferral Account</v>
          </cell>
        </row>
        <row r="1701">
          <cell r="A1701">
            <v>1534</v>
          </cell>
          <cell r="B1701" t="str">
            <v>Smart Grid Capital Deferral Account</v>
          </cell>
        </row>
        <row r="1702">
          <cell r="A1702">
            <v>1535</v>
          </cell>
          <cell r="B1702" t="str">
            <v>Smart Grid OM&amp;A Deferral Account</v>
          </cell>
        </row>
        <row r="1703">
          <cell r="A1703">
            <v>1540</v>
          </cell>
          <cell r="B1703" t="str">
            <v>Unamortized Loss on Reacquired Debt</v>
          </cell>
        </row>
        <row r="1704">
          <cell r="A1704">
            <v>1545</v>
          </cell>
          <cell r="B1704" t="str">
            <v>Development Charge Deposits/ Receivables</v>
          </cell>
        </row>
        <row r="1705">
          <cell r="A1705">
            <v>1548</v>
          </cell>
          <cell r="B1705" t="str">
            <v>RCVASTR</v>
          </cell>
        </row>
        <row r="1706">
          <cell r="A1706">
            <v>1550</v>
          </cell>
          <cell r="B1706" t="str">
            <v>LV Variance Account</v>
          </cell>
        </row>
        <row r="1707">
          <cell r="A1707">
            <v>1555</v>
          </cell>
          <cell r="B1707" t="str">
            <v>Smart Meter Capital and Recovery Offset Variance Account</v>
          </cell>
        </row>
        <row r="1708">
          <cell r="A1708">
            <v>1556</v>
          </cell>
          <cell r="B1708" t="str">
            <v>Smart Meter OM&amp;A Variance Account</v>
          </cell>
        </row>
        <row r="1709">
          <cell r="A1709">
            <v>1560</v>
          </cell>
          <cell r="B1709" t="str">
            <v>Deferred Development Costs</v>
          </cell>
        </row>
        <row r="1710">
          <cell r="A1710">
            <v>1562</v>
          </cell>
          <cell r="B1710" t="str">
            <v>Deferred Payments in Lieu of Taxes</v>
          </cell>
        </row>
        <row r="1711">
          <cell r="A1711">
            <v>1563</v>
          </cell>
          <cell r="B1711" t="str">
            <v>Contra Account Deferred Payments In Lieu of Taxes</v>
          </cell>
        </row>
        <row r="1712">
          <cell r="A1712">
            <v>1565</v>
          </cell>
          <cell r="B1712" t="str">
            <v>Conservation and Demand Management Expenditures and Recoveries</v>
          </cell>
        </row>
        <row r="1713">
          <cell r="A1713">
            <v>1566</v>
          </cell>
          <cell r="B1713" t="str">
            <v>CDM Contra Account</v>
          </cell>
        </row>
        <row r="1714">
          <cell r="A1714">
            <v>1567</v>
          </cell>
          <cell r="B1714" t="str">
            <v>Smart Metering</v>
          </cell>
        </row>
        <row r="1715">
          <cell r="A1715">
            <v>1570</v>
          </cell>
          <cell r="B1715" t="str">
            <v>Qualifying Transition Costs</v>
          </cell>
        </row>
        <row r="1716">
          <cell r="A1716">
            <v>1571</v>
          </cell>
          <cell r="B1716" t="str">
            <v>Pre-market Opening Energy Variance</v>
          </cell>
        </row>
        <row r="1717">
          <cell r="A1717">
            <v>1572</v>
          </cell>
          <cell r="B1717" t="str">
            <v>Extraordinary Event Costs</v>
          </cell>
        </row>
        <row r="1718">
          <cell r="A1718">
            <v>1574</v>
          </cell>
          <cell r="B1718" t="str">
            <v>Deferred Rate Impact Amounts</v>
          </cell>
        </row>
        <row r="1719">
          <cell r="A1719">
            <v>1575</v>
          </cell>
          <cell r="B1719" t="str">
            <v>Reserve For Transition Costs</v>
          </cell>
        </row>
        <row r="1720">
          <cell r="A1720">
            <v>1580</v>
          </cell>
          <cell r="B1720" t="str">
            <v>RSVAWMS</v>
          </cell>
        </row>
        <row r="1721">
          <cell r="A1721">
            <v>1582</v>
          </cell>
          <cell r="B1721" t="str">
            <v>RSVAONE-TIME</v>
          </cell>
        </row>
        <row r="1722">
          <cell r="A1722">
            <v>1584</v>
          </cell>
          <cell r="B1722" t="str">
            <v>RSVANW</v>
          </cell>
        </row>
        <row r="1723">
          <cell r="A1723">
            <v>1586</v>
          </cell>
          <cell r="B1723" t="str">
            <v>RSVACN</v>
          </cell>
        </row>
        <row r="1724">
          <cell r="A1724">
            <v>1588</v>
          </cell>
          <cell r="B1724" t="str">
            <v>RSVAPOWER</v>
          </cell>
        </row>
        <row r="1725">
          <cell r="A1725">
            <v>1590</v>
          </cell>
          <cell r="B1725" t="str">
            <v>Recovery of Regulatory Asset Balances</v>
          </cell>
        </row>
        <row r="1726">
          <cell r="A1726">
            <v>1592</v>
          </cell>
          <cell r="B1726" t="str">
            <v>PILS and Tax Variance for 2006 and Subsequent Years</v>
          </cell>
        </row>
        <row r="1727">
          <cell r="A1727">
            <v>1595</v>
          </cell>
          <cell r="B1727" t="str">
            <v>Regulatory asset approved 2008</v>
          </cell>
        </row>
        <row r="1728">
          <cell r="A1728">
            <v>1599</v>
          </cell>
          <cell r="B1728" t="str">
            <v>Regulatory Provisions</v>
          </cell>
        </row>
        <row r="1729">
          <cell r="A1729">
            <v>1605</v>
          </cell>
          <cell r="B1729" t="str">
            <v>Electric Plant in Service - Control Account</v>
          </cell>
        </row>
        <row r="1730">
          <cell r="A1730">
            <v>1606</v>
          </cell>
          <cell r="B1730" t="str">
            <v>Organization</v>
          </cell>
        </row>
        <row r="1731">
          <cell r="A1731">
            <v>1608</v>
          </cell>
          <cell r="B1731" t="str">
            <v>Franchises and Consents</v>
          </cell>
        </row>
        <row r="1732">
          <cell r="A1732">
            <v>1610</v>
          </cell>
          <cell r="B1732" t="str">
            <v>Miscellaneous Intangible Plant</v>
          </cell>
        </row>
        <row r="1733">
          <cell r="A1733">
            <v>1615</v>
          </cell>
          <cell r="B1733" t="str">
            <v>Land - Generation</v>
          </cell>
        </row>
        <row r="1734">
          <cell r="A1734">
            <v>1616</v>
          </cell>
          <cell r="B1734" t="str">
            <v>Land Rights - Generation</v>
          </cell>
        </row>
        <row r="1735">
          <cell r="A1735">
            <v>1620</v>
          </cell>
          <cell r="B1735" t="str">
            <v>Buildings and Fixtures - Generation</v>
          </cell>
        </row>
        <row r="1736">
          <cell r="A1736">
            <v>1630</v>
          </cell>
          <cell r="B1736" t="str">
            <v>Leasehold Improvements - Generation</v>
          </cell>
        </row>
        <row r="1737">
          <cell r="A1737">
            <v>1635</v>
          </cell>
          <cell r="B1737" t="str">
            <v>Boiler Plant Equipment - Generation</v>
          </cell>
        </row>
        <row r="1738">
          <cell r="A1738">
            <v>1640</v>
          </cell>
          <cell r="B1738" t="str">
            <v>Engines and Engine-Driven Generators</v>
          </cell>
        </row>
        <row r="1739">
          <cell r="A1739">
            <v>1645</v>
          </cell>
          <cell r="B1739" t="str">
            <v>Turbogenerator Units - Generation</v>
          </cell>
        </row>
        <row r="1740">
          <cell r="A1740">
            <v>1670</v>
          </cell>
          <cell r="B1740" t="str">
            <v>Prime Movers - Generation</v>
          </cell>
        </row>
        <row r="1741">
          <cell r="A1741">
            <v>1675</v>
          </cell>
          <cell r="B1741" t="str">
            <v>Generators</v>
          </cell>
        </row>
        <row r="1742">
          <cell r="A1742">
            <v>1680</v>
          </cell>
          <cell r="B1742" t="str">
            <v>Accessory Electric Equipment - Generation</v>
          </cell>
        </row>
        <row r="1743">
          <cell r="A1743">
            <v>1685</v>
          </cell>
          <cell r="B1743" t="str">
            <v>Miscellaneous Power Plant Equipment - Generation</v>
          </cell>
        </row>
        <row r="1744">
          <cell r="A1744">
            <v>1705</v>
          </cell>
          <cell r="B1744" t="str">
            <v>Land - Transmission</v>
          </cell>
        </row>
        <row r="1745">
          <cell r="A1745">
            <v>1706</v>
          </cell>
          <cell r="B1745" t="str">
            <v>Land Rights - Transmission</v>
          </cell>
        </row>
        <row r="1746">
          <cell r="A1746">
            <v>1708</v>
          </cell>
          <cell r="B1746" t="str">
            <v>Buildings and Fixtures - Transmission</v>
          </cell>
        </row>
        <row r="1747">
          <cell r="A1747">
            <v>1710</v>
          </cell>
          <cell r="B1747" t="str">
            <v>Leasehold Improvements - Transmission</v>
          </cell>
        </row>
        <row r="1748">
          <cell r="A1748">
            <v>1715</v>
          </cell>
          <cell r="B1748" t="str">
            <v>Station Equipment - Transmission</v>
          </cell>
        </row>
        <row r="1749">
          <cell r="A1749">
            <v>1720</v>
          </cell>
          <cell r="B1749" t="str">
            <v>Towers and Fixtures - Transmission</v>
          </cell>
        </row>
        <row r="1750">
          <cell r="A1750">
            <v>1725</v>
          </cell>
          <cell r="B1750" t="str">
            <v>Poles and Fixtures - Transmission</v>
          </cell>
        </row>
        <row r="1751">
          <cell r="A1751">
            <v>1730</v>
          </cell>
          <cell r="B1751" t="str">
            <v>Overhead Conductors and Devices - Transmission</v>
          </cell>
        </row>
        <row r="1752">
          <cell r="A1752">
            <v>1735</v>
          </cell>
          <cell r="B1752" t="str">
            <v>Underground Conduit - Transmission</v>
          </cell>
        </row>
        <row r="1753">
          <cell r="A1753">
            <v>1740</v>
          </cell>
          <cell r="B1753" t="str">
            <v>Underground Conductors and Devices - Transmission</v>
          </cell>
        </row>
        <row r="1754">
          <cell r="A1754">
            <v>1745</v>
          </cell>
          <cell r="B1754" t="str">
            <v>Roads and Trails - Transmission</v>
          </cell>
        </row>
        <row r="1755">
          <cell r="A1755">
            <v>1805</v>
          </cell>
          <cell r="B1755" t="str">
            <v>Land - Distribution Plant</v>
          </cell>
        </row>
        <row r="1756">
          <cell r="A1756">
            <v>1806</v>
          </cell>
          <cell r="B1756" t="str">
            <v>Land Rights - Distribution Plant</v>
          </cell>
        </row>
        <row r="1757">
          <cell r="A1757">
            <v>1808</v>
          </cell>
          <cell r="B1757" t="str">
            <v>Buildings and Fixtures - Distribution Plant</v>
          </cell>
        </row>
        <row r="1758">
          <cell r="A1758">
            <v>1810</v>
          </cell>
          <cell r="B1758" t="str">
            <v>Leasehold Improvements - Distribution Plant</v>
          </cell>
        </row>
        <row r="1759">
          <cell r="A1759">
            <v>1815</v>
          </cell>
          <cell r="B1759" t="str">
            <v>Transformer Station Equipment - Normally Primary above 50 kV</v>
          </cell>
        </row>
        <row r="1760">
          <cell r="A1760">
            <v>1820</v>
          </cell>
          <cell r="B1760" t="str">
            <v>Distribution Station Equipment - Normally Primary below 50 kV</v>
          </cell>
        </row>
        <row r="1761">
          <cell r="A1761">
            <v>1825</v>
          </cell>
          <cell r="B1761" t="str">
            <v>Storage Battery Equipment</v>
          </cell>
        </row>
        <row r="1762">
          <cell r="A1762">
            <v>1830</v>
          </cell>
          <cell r="B1762" t="str">
            <v>Poles, Towers and Fixtures</v>
          </cell>
        </row>
        <row r="1763">
          <cell r="A1763">
            <v>1835</v>
          </cell>
          <cell r="B1763" t="str">
            <v>Overhead Conductors and Devices</v>
          </cell>
        </row>
        <row r="1764">
          <cell r="A1764">
            <v>1840</v>
          </cell>
          <cell r="B1764" t="str">
            <v>Underground Conduit</v>
          </cell>
        </row>
        <row r="1765">
          <cell r="A1765">
            <v>1845</v>
          </cell>
          <cell r="B1765" t="str">
            <v>Underground Conductors and Devices</v>
          </cell>
        </row>
        <row r="1766">
          <cell r="A1766">
            <v>1850</v>
          </cell>
          <cell r="B1766" t="str">
            <v>Line Transformers</v>
          </cell>
        </row>
        <row r="1767">
          <cell r="A1767">
            <v>1855</v>
          </cell>
          <cell r="B1767" t="str">
            <v>Services</v>
          </cell>
        </row>
        <row r="1768">
          <cell r="A1768">
            <v>1860</v>
          </cell>
          <cell r="B1768" t="str">
            <v>Meters</v>
          </cell>
        </row>
        <row r="1769">
          <cell r="A1769">
            <v>1865</v>
          </cell>
          <cell r="B1769" t="str">
            <v>Other Installations on Customer's Premises</v>
          </cell>
        </row>
        <row r="1770">
          <cell r="A1770">
            <v>1870</v>
          </cell>
          <cell r="B1770" t="str">
            <v>Leased Property on Customer Premises</v>
          </cell>
        </row>
        <row r="1771">
          <cell r="A1771">
            <v>1875</v>
          </cell>
          <cell r="B1771" t="str">
            <v>Street Lighting and Signal Systems</v>
          </cell>
        </row>
        <row r="1772">
          <cell r="A1772">
            <v>1905</v>
          </cell>
          <cell r="B1772" t="str">
            <v>Land - General Plant</v>
          </cell>
        </row>
        <row r="1773">
          <cell r="A1773">
            <v>1906</v>
          </cell>
          <cell r="B1773" t="str">
            <v>Land Rights - General Plant</v>
          </cell>
        </row>
        <row r="1774">
          <cell r="A1774">
            <v>1908</v>
          </cell>
          <cell r="B1774" t="str">
            <v>Buildings and Fixtures - General Plant</v>
          </cell>
        </row>
        <row r="1775">
          <cell r="A1775">
            <v>1910</v>
          </cell>
          <cell r="B1775" t="str">
            <v>Leasehold Improvements - General Plant</v>
          </cell>
        </row>
        <row r="1776">
          <cell r="A1776">
            <v>1915</v>
          </cell>
          <cell r="B1776" t="str">
            <v>Office Furniture and Equipment</v>
          </cell>
        </row>
        <row r="1777">
          <cell r="A1777">
            <v>1920</v>
          </cell>
          <cell r="B1777" t="str">
            <v>Computer Equipment - Hardware</v>
          </cell>
        </row>
        <row r="1778">
          <cell r="A1778">
            <v>1925</v>
          </cell>
          <cell r="B1778" t="str">
            <v>Computer Software</v>
          </cell>
        </row>
        <row r="1779">
          <cell r="A1779">
            <v>1930</v>
          </cell>
          <cell r="B1779" t="str">
            <v>Transportation Equipment</v>
          </cell>
        </row>
        <row r="1780">
          <cell r="A1780">
            <v>1935</v>
          </cell>
          <cell r="B1780" t="str">
            <v>Stores Equipment</v>
          </cell>
        </row>
        <row r="1781">
          <cell r="A1781">
            <v>1940</v>
          </cell>
          <cell r="B1781" t="str">
            <v>Tools, Shop and Garage Equipment</v>
          </cell>
        </row>
        <row r="1782">
          <cell r="A1782">
            <v>1945</v>
          </cell>
          <cell r="B1782" t="str">
            <v>Measurement and Testing Equipment</v>
          </cell>
        </row>
        <row r="1783">
          <cell r="A1783">
            <v>1950</v>
          </cell>
          <cell r="B1783" t="str">
            <v>Power Operated Equipment</v>
          </cell>
        </row>
        <row r="1784">
          <cell r="A1784">
            <v>1955</v>
          </cell>
          <cell r="B1784" t="str">
            <v>Communication Equipment</v>
          </cell>
        </row>
        <row r="1785">
          <cell r="A1785">
            <v>1960</v>
          </cell>
          <cell r="B1785" t="str">
            <v>Miscellaneous Equipment</v>
          </cell>
        </row>
        <row r="1786">
          <cell r="A1786">
            <v>1965</v>
          </cell>
          <cell r="B1786" t="str">
            <v>Water Heater Rental Units</v>
          </cell>
        </row>
        <row r="1787">
          <cell r="A1787">
            <v>1970</v>
          </cell>
          <cell r="B1787" t="str">
            <v>Load Management Controls - Customer Premises</v>
          </cell>
        </row>
        <row r="1788">
          <cell r="A1788">
            <v>1975</v>
          </cell>
          <cell r="B1788" t="str">
            <v>Load Management Controls - Utility Premises</v>
          </cell>
        </row>
        <row r="1789">
          <cell r="A1789">
            <v>1980</v>
          </cell>
          <cell r="B1789" t="str">
            <v>System Supervisory Equipment</v>
          </cell>
        </row>
        <row r="1790">
          <cell r="A1790">
            <v>1985</v>
          </cell>
          <cell r="B1790" t="str">
            <v>Sentinel Lighting Rental Units</v>
          </cell>
        </row>
        <row r="1791">
          <cell r="A1791">
            <v>1990</v>
          </cell>
          <cell r="B1791" t="str">
            <v>Other Tangible Property</v>
          </cell>
        </row>
        <row r="1792">
          <cell r="A1792">
            <v>1995</v>
          </cell>
          <cell r="B1792" t="str">
            <v>Contributions and Grants - Credit</v>
          </cell>
        </row>
        <row r="1793">
          <cell r="A1793">
            <v>2005</v>
          </cell>
          <cell r="B1793" t="str">
            <v>Property Under Capital Leases</v>
          </cell>
        </row>
        <row r="1794">
          <cell r="A1794">
            <v>2010</v>
          </cell>
          <cell r="B1794" t="str">
            <v>Electric Plant Purchased or Sold</v>
          </cell>
        </row>
        <row r="1795">
          <cell r="A1795">
            <v>2020</v>
          </cell>
          <cell r="B1795" t="str">
            <v>Experimental Electric Plant Unclassified</v>
          </cell>
        </row>
        <row r="1796">
          <cell r="A1796">
            <v>2030</v>
          </cell>
          <cell r="B1796" t="str">
            <v>Electric Plant and Equipment Leased to Others</v>
          </cell>
        </row>
        <row r="1797">
          <cell r="A1797">
            <v>2040</v>
          </cell>
          <cell r="B1797" t="str">
            <v>Electric Plant Held for Future Use</v>
          </cell>
        </row>
        <row r="1798">
          <cell r="A1798">
            <v>2050</v>
          </cell>
          <cell r="B1798" t="str">
            <v>Completed Construction Not Classified--Electric</v>
          </cell>
        </row>
        <row r="1799">
          <cell r="A1799">
            <v>2055</v>
          </cell>
          <cell r="B1799" t="str">
            <v>Construction Work in Progress-Electric</v>
          </cell>
        </row>
        <row r="1800">
          <cell r="A1800">
            <v>2060</v>
          </cell>
          <cell r="B1800" t="str">
            <v>Electric Plant Acquisition Adjustment</v>
          </cell>
        </row>
        <row r="1801">
          <cell r="A1801">
            <v>2065</v>
          </cell>
          <cell r="B1801" t="str">
            <v>Other Electric Plant Adjustment</v>
          </cell>
        </row>
        <row r="1802">
          <cell r="A1802">
            <v>2070</v>
          </cell>
          <cell r="B1802" t="str">
            <v>Other Utility Plant</v>
          </cell>
        </row>
        <row r="1803">
          <cell r="A1803">
            <v>2075</v>
          </cell>
          <cell r="B1803" t="str">
            <v>Non-Utility Property Owned or Under Capital Leases</v>
          </cell>
        </row>
        <row r="1804">
          <cell r="A1804">
            <v>2105</v>
          </cell>
          <cell r="B1804" t="str">
            <v>Accumulated Amortization of Electric Utility Plant - Property, Plant and Equipment</v>
          </cell>
        </row>
        <row r="1805">
          <cell r="A1805">
            <v>2120</v>
          </cell>
          <cell r="B1805" t="str">
            <v>Accumulated Amortization of Electric Utility Plant - Intangibles</v>
          </cell>
        </row>
        <row r="1806">
          <cell r="A1806">
            <v>2140</v>
          </cell>
          <cell r="B1806" t="str">
            <v>Accumulated Amortization of Electric Plant Acquisition Adjustment</v>
          </cell>
        </row>
        <row r="1807">
          <cell r="A1807">
            <v>2160</v>
          </cell>
          <cell r="B1807" t="str">
            <v>Accumulated Amortization of Other Utility Plant</v>
          </cell>
        </row>
        <row r="1808">
          <cell r="A1808">
            <v>2180</v>
          </cell>
          <cell r="B1808" t="str">
            <v>Accumulated Amortization of Non-Utility Property</v>
          </cell>
        </row>
        <row r="1809">
          <cell r="A1809">
            <v>2205</v>
          </cell>
          <cell r="B1809" t="str">
            <v>Accounts Payable</v>
          </cell>
        </row>
        <row r="1810">
          <cell r="A1810">
            <v>2208</v>
          </cell>
          <cell r="B1810" t="str">
            <v>Customer Credit Balances</v>
          </cell>
        </row>
        <row r="1811">
          <cell r="A1811">
            <v>2210</v>
          </cell>
          <cell r="B1811" t="str">
            <v>Current Portion of Customer Deposits</v>
          </cell>
        </row>
        <row r="1812">
          <cell r="A1812">
            <v>2215</v>
          </cell>
          <cell r="B1812" t="str">
            <v>Dividends Declared</v>
          </cell>
        </row>
        <row r="1813">
          <cell r="A1813">
            <v>2220</v>
          </cell>
          <cell r="B1813" t="str">
            <v>Miscellaneous Current and Accrued Liabilities</v>
          </cell>
        </row>
        <row r="1814">
          <cell r="A1814">
            <v>2225</v>
          </cell>
          <cell r="B1814" t="str">
            <v>Notes and Loans Payable</v>
          </cell>
        </row>
        <row r="1815">
          <cell r="A1815">
            <v>2240</v>
          </cell>
          <cell r="B1815" t="str">
            <v>Accounts Payable to Associated Companies</v>
          </cell>
        </row>
        <row r="1816">
          <cell r="A1816">
            <v>2242</v>
          </cell>
          <cell r="B1816" t="str">
            <v>Notes Payable to Associated Companies</v>
          </cell>
        </row>
        <row r="1817">
          <cell r="A1817">
            <v>2250</v>
          </cell>
          <cell r="B1817" t="str">
            <v>Debt Retirement Charges( DRC) Payable</v>
          </cell>
        </row>
        <row r="1818">
          <cell r="A1818">
            <v>2252</v>
          </cell>
          <cell r="B1818" t="str">
            <v>Transmission Charges Payable</v>
          </cell>
        </row>
        <row r="1819">
          <cell r="A1819">
            <v>2254</v>
          </cell>
          <cell r="B1819" t="str">
            <v>Electrical Safety Authority Fees Payable</v>
          </cell>
        </row>
        <row r="1820">
          <cell r="A1820">
            <v>2256</v>
          </cell>
          <cell r="B1820" t="str">
            <v>Independent Market Operator Fees and Penalties Payable</v>
          </cell>
        </row>
        <row r="1821">
          <cell r="A1821">
            <v>2260</v>
          </cell>
          <cell r="B1821" t="str">
            <v>Current Portion of Long Term Debt</v>
          </cell>
        </row>
        <row r="1822">
          <cell r="A1822">
            <v>2262</v>
          </cell>
          <cell r="B1822" t="str">
            <v>Ontario Hydro Debt - Current Portion</v>
          </cell>
        </row>
        <row r="1823">
          <cell r="A1823">
            <v>2264</v>
          </cell>
          <cell r="B1823" t="str">
            <v>Pensions and Employee Benefits - Current Portion</v>
          </cell>
        </row>
        <row r="1824">
          <cell r="A1824">
            <v>2268</v>
          </cell>
          <cell r="B1824" t="str">
            <v>Accrued Interest on Long Term Debt</v>
          </cell>
        </row>
        <row r="1825">
          <cell r="A1825">
            <v>2270</v>
          </cell>
          <cell r="B1825" t="str">
            <v>Matured Long Term Debt</v>
          </cell>
        </row>
        <row r="1826">
          <cell r="A1826">
            <v>2272</v>
          </cell>
          <cell r="B1826" t="str">
            <v>Matured Interest on Long Term Debt</v>
          </cell>
        </row>
        <row r="1827">
          <cell r="A1827">
            <v>2285</v>
          </cell>
          <cell r="B1827" t="str">
            <v>Obligations Under Capital Leases--Current</v>
          </cell>
        </row>
        <row r="1828">
          <cell r="A1828">
            <v>2290</v>
          </cell>
          <cell r="B1828" t="str">
            <v>Commodity Taxes</v>
          </cell>
        </row>
        <row r="1829">
          <cell r="A1829">
            <v>2292</v>
          </cell>
          <cell r="B1829" t="str">
            <v>Payroll Deductions / Expenses Payable</v>
          </cell>
        </row>
        <row r="1830">
          <cell r="A1830">
            <v>2294</v>
          </cell>
          <cell r="B1830" t="str">
            <v>Accrual for Taxes, "Payments in Lieu" of Taxes, Etc.</v>
          </cell>
        </row>
        <row r="1831">
          <cell r="A1831">
            <v>2296</v>
          </cell>
          <cell r="B1831" t="str">
            <v>Future Income Taxes - Current</v>
          </cell>
        </row>
        <row r="1832">
          <cell r="A1832">
            <v>2305</v>
          </cell>
          <cell r="B1832" t="str">
            <v>Accumulated Provision for Injuries and Damages</v>
          </cell>
        </row>
        <row r="1833">
          <cell r="A1833">
            <v>2306</v>
          </cell>
          <cell r="B1833" t="str">
            <v>Employee Future Benefits</v>
          </cell>
        </row>
        <row r="1834">
          <cell r="A1834">
            <v>2308</v>
          </cell>
          <cell r="B1834" t="str">
            <v>Other Pensions - Past Service Liability</v>
          </cell>
        </row>
        <row r="1835">
          <cell r="A1835">
            <v>2310</v>
          </cell>
          <cell r="B1835" t="str">
            <v>Vested Sick Leave Liability</v>
          </cell>
        </row>
        <row r="1836">
          <cell r="A1836">
            <v>2315</v>
          </cell>
          <cell r="B1836" t="str">
            <v>Accumulated Provision for Rate Refunds</v>
          </cell>
        </row>
        <row r="1837">
          <cell r="A1837">
            <v>2320</v>
          </cell>
          <cell r="B1837" t="str">
            <v>Other Miscellaneous Non-Current Liabilities</v>
          </cell>
        </row>
        <row r="1838">
          <cell r="A1838">
            <v>2325</v>
          </cell>
          <cell r="B1838" t="str">
            <v>Obligations Under Capital Lease--Non-Current</v>
          </cell>
        </row>
        <row r="1839">
          <cell r="A1839">
            <v>2330</v>
          </cell>
          <cell r="B1839" t="str">
            <v>Development Charge Fund</v>
          </cell>
        </row>
        <row r="1840">
          <cell r="A1840">
            <v>2335</v>
          </cell>
          <cell r="B1840" t="str">
            <v>Long Term Customer Deposits</v>
          </cell>
        </row>
        <row r="1841">
          <cell r="A1841">
            <v>2340</v>
          </cell>
          <cell r="B1841" t="str">
            <v>Collateral Funds Liability</v>
          </cell>
        </row>
        <row r="1842">
          <cell r="A1842">
            <v>2345</v>
          </cell>
          <cell r="B1842" t="str">
            <v>Unamortized Premium on Long Term Debt</v>
          </cell>
        </row>
        <row r="1843">
          <cell r="A1843">
            <v>2348</v>
          </cell>
          <cell r="B1843" t="str">
            <v>O.M.E.R.S. - Past Service Liability - Long Term Portion</v>
          </cell>
        </row>
        <row r="1844">
          <cell r="A1844">
            <v>2350</v>
          </cell>
          <cell r="B1844" t="str">
            <v>Future Income Tax - Non-Current</v>
          </cell>
        </row>
        <row r="1845">
          <cell r="A1845">
            <v>2405</v>
          </cell>
          <cell r="B1845" t="str">
            <v>Other Regulatory Liabilities</v>
          </cell>
        </row>
        <row r="1846">
          <cell r="A1846">
            <v>2410</v>
          </cell>
          <cell r="B1846" t="str">
            <v>Deferred Gains from Disposition of Utility Plant</v>
          </cell>
        </row>
        <row r="1847">
          <cell r="A1847">
            <v>2415</v>
          </cell>
          <cell r="B1847" t="str">
            <v>Unamortized Gain on Reacquired Debt</v>
          </cell>
        </row>
        <row r="1848">
          <cell r="A1848">
            <v>2425</v>
          </cell>
          <cell r="B1848" t="str">
            <v>Other Deferred Credits</v>
          </cell>
        </row>
        <row r="1849">
          <cell r="A1849">
            <v>2435</v>
          </cell>
          <cell r="B1849" t="str">
            <v>Accrued Rate-Payer Benefit</v>
          </cell>
        </row>
        <row r="1850">
          <cell r="A1850">
            <v>2505</v>
          </cell>
          <cell r="B1850" t="str">
            <v>Debentures Outstanding - Long Term Portion</v>
          </cell>
        </row>
        <row r="1851">
          <cell r="A1851">
            <v>2510</v>
          </cell>
          <cell r="B1851" t="str">
            <v>Debenture Advances</v>
          </cell>
        </row>
        <row r="1852">
          <cell r="A1852">
            <v>2515</v>
          </cell>
          <cell r="B1852" t="str">
            <v>Reacquired Bonds</v>
          </cell>
        </row>
        <row r="1853">
          <cell r="A1853">
            <v>2520</v>
          </cell>
          <cell r="B1853" t="str">
            <v>Other Long Term Debt</v>
          </cell>
        </row>
        <row r="1854">
          <cell r="A1854">
            <v>2525</v>
          </cell>
          <cell r="B1854" t="str">
            <v>Term Bank Loans - Long Term Portion</v>
          </cell>
        </row>
        <row r="1855">
          <cell r="A1855">
            <v>2530</v>
          </cell>
          <cell r="B1855" t="str">
            <v>Ontario Hydro Debt Outstanding - Long Term Portion</v>
          </cell>
        </row>
        <row r="1856">
          <cell r="A1856">
            <v>2550</v>
          </cell>
          <cell r="B1856" t="str">
            <v>Advances from Associated Companies</v>
          </cell>
        </row>
        <row r="1857">
          <cell r="A1857">
            <v>3005</v>
          </cell>
          <cell r="B1857" t="str">
            <v>Common Shares Issued</v>
          </cell>
        </row>
        <row r="1858">
          <cell r="A1858">
            <v>3008</v>
          </cell>
          <cell r="B1858" t="str">
            <v>Preference Shares Issued</v>
          </cell>
        </row>
        <row r="1859">
          <cell r="A1859">
            <v>3010</v>
          </cell>
          <cell r="B1859" t="str">
            <v>Contributed Surplus</v>
          </cell>
        </row>
        <row r="1860">
          <cell r="A1860">
            <v>3020</v>
          </cell>
          <cell r="B1860" t="str">
            <v>Donations Received</v>
          </cell>
        </row>
        <row r="1861">
          <cell r="A1861">
            <v>3022</v>
          </cell>
          <cell r="B1861" t="str">
            <v>Development Charges Transferred to Equity</v>
          </cell>
        </row>
        <row r="1862">
          <cell r="A1862">
            <v>3026</v>
          </cell>
          <cell r="B1862" t="str">
            <v>Capital Stock Held in Treasury</v>
          </cell>
        </row>
        <row r="1863">
          <cell r="A1863">
            <v>3030</v>
          </cell>
          <cell r="B1863" t="str">
            <v>Miscellaneous Paid-In Capital</v>
          </cell>
        </row>
        <row r="1864">
          <cell r="A1864">
            <v>3035</v>
          </cell>
          <cell r="B1864" t="str">
            <v>Installments Received on Capital Stock</v>
          </cell>
        </row>
        <row r="1865">
          <cell r="A1865">
            <v>3040</v>
          </cell>
          <cell r="B1865" t="str">
            <v>Appropriated Retained Earnings</v>
          </cell>
        </row>
        <row r="1866">
          <cell r="A1866">
            <v>3045</v>
          </cell>
          <cell r="B1866" t="str">
            <v>Unappropriated Retained Earnings</v>
          </cell>
        </row>
        <row r="1867">
          <cell r="A1867">
            <v>3046</v>
          </cell>
          <cell r="B1867" t="str">
            <v>Balance Transferred From Income</v>
          </cell>
        </row>
        <row r="1868">
          <cell r="A1868">
            <v>3047</v>
          </cell>
          <cell r="B1868" t="str">
            <v>Appropriations of Retained Earnings - Current Period</v>
          </cell>
        </row>
        <row r="1869">
          <cell r="A1869">
            <v>3048</v>
          </cell>
          <cell r="B1869" t="str">
            <v>Dividends Payable-Preference Shares</v>
          </cell>
        </row>
        <row r="1870">
          <cell r="A1870">
            <v>3049</v>
          </cell>
          <cell r="B1870" t="str">
            <v>Dividends Payable-Common Shares</v>
          </cell>
        </row>
        <row r="1871">
          <cell r="A1871">
            <v>3055</v>
          </cell>
          <cell r="B1871" t="str">
            <v>Adjustment to Retained Earnings</v>
          </cell>
        </row>
        <row r="1872">
          <cell r="A1872">
            <v>3065</v>
          </cell>
          <cell r="B1872" t="str">
            <v>Unappropriated Undistributed Subsidiary Earnings</v>
          </cell>
        </row>
        <row r="1873">
          <cell r="A1873">
            <v>4006</v>
          </cell>
          <cell r="B1873" t="str">
            <v>Residential Energy Sales</v>
          </cell>
        </row>
        <row r="1874">
          <cell r="A1874">
            <v>4010</v>
          </cell>
          <cell r="B1874" t="str">
            <v>Commercial Energy Sales</v>
          </cell>
        </row>
        <row r="1875">
          <cell r="A1875">
            <v>4015</v>
          </cell>
          <cell r="B1875" t="str">
            <v>Industrial Energy Sales</v>
          </cell>
        </row>
        <row r="1876">
          <cell r="A1876">
            <v>4020</v>
          </cell>
          <cell r="B1876" t="str">
            <v>Energy Sales to Large Users</v>
          </cell>
        </row>
        <row r="1877">
          <cell r="A1877">
            <v>4025</v>
          </cell>
          <cell r="B1877" t="str">
            <v>Street Lighting Energy Sales</v>
          </cell>
        </row>
        <row r="1878">
          <cell r="A1878">
            <v>4030</v>
          </cell>
          <cell r="B1878" t="str">
            <v>Sentinel Lighting Energy Sales</v>
          </cell>
        </row>
        <row r="1879">
          <cell r="A1879">
            <v>4035</v>
          </cell>
          <cell r="B1879" t="str">
            <v>General Energy Sales</v>
          </cell>
        </row>
        <row r="1880">
          <cell r="A1880">
            <v>4040</v>
          </cell>
          <cell r="B1880" t="str">
            <v>Other Energy Sales to Public Authorities</v>
          </cell>
        </row>
        <row r="1881">
          <cell r="A1881">
            <v>4045</v>
          </cell>
          <cell r="B1881" t="str">
            <v>Energy Sales to Railroads and Railways</v>
          </cell>
        </row>
        <row r="1882">
          <cell r="A1882">
            <v>4050</v>
          </cell>
          <cell r="B1882" t="str">
            <v>Revenue Adjustment</v>
          </cell>
        </row>
        <row r="1883">
          <cell r="A1883">
            <v>4055</v>
          </cell>
          <cell r="B1883" t="str">
            <v>Energy Sales for Resale</v>
          </cell>
        </row>
        <row r="1884">
          <cell r="A1884">
            <v>4060</v>
          </cell>
          <cell r="B1884" t="str">
            <v>Interdepartmental Energy Sales</v>
          </cell>
        </row>
        <row r="1885">
          <cell r="A1885">
            <v>4062</v>
          </cell>
          <cell r="B1885" t="str">
            <v>Billed WMS</v>
          </cell>
        </row>
        <row r="1886">
          <cell r="A1886">
            <v>4066</v>
          </cell>
          <cell r="B1886" t="str">
            <v>Billed NW</v>
          </cell>
        </row>
        <row r="1887">
          <cell r="A1887">
            <v>4068</v>
          </cell>
          <cell r="B1887" t="str">
            <v>Billed CN</v>
          </cell>
        </row>
        <row r="1888">
          <cell r="A1888">
            <v>4075</v>
          </cell>
          <cell r="B1888" t="str">
            <v>Billed - LV</v>
          </cell>
        </row>
        <row r="1889">
          <cell r="A1889">
            <v>4080</v>
          </cell>
          <cell r="B1889" t="str">
            <v>Distribution Services Revenue</v>
          </cell>
        </row>
        <row r="1890">
          <cell r="A1890">
            <v>4082</v>
          </cell>
          <cell r="B1890" t="str">
            <v>Retail Services Revenues</v>
          </cell>
        </row>
        <row r="1891">
          <cell r="A1891">
            <v>4084</v>
          </cell>
          <cell r="B1891" t="str">
            <v>Service Transaction Requests (STR) Revenues</v>
          </cell>
        </row>
        <row r="1892">
          <cell r="A1892">
            <v>4090</v>
          </cell>
          <cell r="B1892" t="str">
            <v>Electric Services Incidental to Energy Sales</v>
          </cell>
        </row>
        <row r="1893">
          <cell r="A1893">
            <v>4105</v>
          </cell>
          <cell r="B1893" t="str">
            <v>Transmission Charges Revenue</v>
          </cell>
        </row>
        <row r="1894">
          <cell r="A1894">
            <v>4110</v>
          </cell>
          <cell r="B1894" t="str">
            <v>Transmission Services Revenue</v>
          </cell>
        </row>
        <row r="1895">
          <cell r="A1895">
            <v>4205</v>
          </cell>
          <cell r="B1895" t="str">
            <v>Interdepartmental Rents</v>
          </cell>
        </row>
        <row r="1896">
          <cell r="A1896">
            <v>4210</v>
          </cell>
          <cell r="B1896" t="str">
            <v>Rent from Electric Property</v>
          </cell>
        </row>
        <row r="1897">
          <cell r="A1897">
            <v>4215</v>
          </cell>
          <cell r="B1897" t="str">
            <v>Other Utility Operating Income</v>
          </cell>
        </row>
        <row r="1898">
          <cell r="A1898">
            <v>4220</v>
          </cell>
          <cell r="B1898" t="str">
            <v>Other Electric Revenues</v>
          </cell>
        </row>
        <row r="1899">
          <cell r="A1899">
            <v>4225</v>
          </cell>
          <cell r="B1899" t="str">
            <v>Late Payment Charges</v>
          </cell>
        </row>
        <row r="1900">
          <cell r="A1900">
            <v>4230</v>
          </cell>
          <cell r="B1900" t="str">
            <v>Sales of Water and Water Power</v>
          </cell>
        </row>
        <row r="1901">
          <cell r="A1901">
            <v>4235</v>
          </cell>
          <cell r="B1901" t="str">
            <v>Miscellaneous Service Revenues</v>
          </cell>
        </row>
        <row r="1902">
          <cell r="A1902">
            <v>4240</v>
          </cell>
          <cell r="B1902" t="str">
            <v>Provision for Rate Refunds</v>
          </cell>
        </row>
        <row r="1903">
          <cell r="A1903">
            <v>4245</v>
          </cell>
          <cell r="B1903" t="str">
            <v>Government Assistance Directly Credited to Income</v>
          </cell>
        </row>
        <row r="1904">
          <cell r="A1904">
            <v>4305</v>
          </cell>
          <cell r="B1904" t="str">
            <v>Regulatory Debits</v>
          </cell>
        </row>
        <row r="1905">
          <cell r="A1905">
            <v>4310</v>
          </cell>
          <cell r="B1905" t="str">
            <v>Regulatory Credits</v>
          </cell>
        </row>
        <row r="1906">
          <cell r="A1906">
            <v>4315</v>
          </cell>
          <cell r="B1906" t="str">
            <v>Revenues from Electric Plant Leased to Others</v>
          </cell>
        </row>
        <row r="1907">
          <cell r="A1907">
            <v>4320</v>
          </cell>
          <cell r="B1907" t="str">
            <v>Expenses of Electric Plant Leased to Others</v>
          </cell>
        </row>
        <row r="1908">
          <cell r="A1908">
            <v>4324</v>
          </cell>
          <cell r="B1908" t="str">
            <v>Special Purpose Charge Recovery</v>
          </cell>
        </row>
        <row r="1909">
          <cell r="A1909">
            <v>4325</v>
          </cell>
          <cell r="B1909" t="str">
            <v>Revenues from Merchandising, Jobbing, Etc.</v>
          </cell>
        </row>
        <row r="1910">
          <cell r="A1910">
            <v>4330</v>
          </cell>
          <cell r="B1910" t="str">
            <v>Cost and Expenses of Merchandising, Jobbing, Etc.</v>
          </cell>
        </row>
        <row r="1911">
          <cell r="A1911">
            <v>4335</v>
          </cell>
          <cell r="B1911" t="str">
            <v>Profits and Losses from Financial Instrument Hedges</v>
          </cell>
        </row>
        <row r="1912">
          <cell r="A1912">
            <v>4340</v>
          </cell>
          <cell r="B1912" t="str">
            <v>Profits and Losses from Financial Instrument Investments</v>
          </cell>
        </row>
        <row r="1913">
          <cell r="A1913">
            <v>4345</v>
          </cell>
          <cell r="B1913" t="str">
            <v>Gains from Disposition of Future Use Utility Plant</v>
          </cell>
        </row>
        <row r="1914">
          <cell r="A1914">
            <v>4350</v>
          </cell>
          <cell r="B1914" t="str">
            <v>Losses from Disposition of Future Use Utility Plant</v>
          </cell>
        </row>
        <row r="1915">
          <cell r="A1915">
            <v>4355</v>
          </cell>
          <cell r="B1915" t="str">
            <v>Gain on Disposition of Utility and Other Property</v>
          </cell>
        </row>
        <row r="1916">
          <cell r="A1916">
            <v>4360</v>
          </cell>
          <cell r="B1916" t="str">
            <v>Loss on Disposition of Utility and Other Property</v>
          </cell>
        </row>
        <row r="1917">
          <cell r="A1917">
            <v>4365</v>
          </cell>
          <cell r="B1917" t="str">
            <v>Gains from Disposition of Allowances for Emission</v>
          </cell>
        </row>
        <row r="1918">
          <cell r="A1918">
            <v>4370</v>
          </cell>
          <cell r="B1918" t="str">
            <v>Losses from Disposition of Allowances for Emission</v>
          </cell>
        </row>
        <row r="1919">
          <cell r="A1919">
            <v>4375</v>
          </cell>
          <cell r="B1919" t="str">
            <v>Revenues from Non-Utility Operations</v>
          </cell>
        </row>
        <row r="1920">
          <cell r="A1920">
            <v>4380</v>
          </cell>
          <cell r="B1920" t="str">
            <v>Expenses of Non-Utility Operations</v>
          </cell>
        </row>
        <row r="1921">
          <cell r="A1921">
            <v>4385</v>
          </cell>
          <cell r="B1921" t="str">
            <v>Non-Utility Rental Income</v>
          </cell>
        </row>
        <row r="1922">
          <cell r="A1922">
            <v>4390</v>
          </cell>
          <cell r="B1922" t="str">
            <v>Miscellaneous Non-Operating Income</v>
          </cell>
        </row>
        <row r="1923">
          <cell r="A1923">
            <v>4395</v>
          </cell>
          <cell r="B1923" t="str">
            <v>Rate-Payer Benefit Including Interest</v>
          </cell>
        </row>
        <row r="1924">
          <cell r="A1924">
            <v>4405</v>
          </cell>
          <cell r="B1924" t="str">
            <v>Interest and Dividend Income</v>
          </cell>
        </row>
        <row r="1925">
          <cell r="A1925">
            <v>4415</v>
          </cell>
          <cell r="B1925" t="str">
            <v>Equity in Earnings of Subsidiary Companies</v>
          </cell>
        </row>
        <row r="1926">
          <cell r="A1926">
            <v>4505</v>
          </cell>
          <cell r="B1926" t="str">
            <v>Operation Supervision and Engineering</v>
          </cell>
        </row>
        <row r="1927">
          <cell r="A1927">
            <v>4510</v>
          </cell>
          <cell r="B1927" t="str">
            <v>Fuel</v>
          </cell>
        </row>
        <row r="1928">
          <cell r="A1928">
            <v>4515</v>
          </cell>
          <cell r="B1928" t="str">
            <v>Steam Expense</v>
          </cell>
        </row>
        <row r="1929">
          <cell r="A1929">
            <v>4520</v>
          </cell>
          <cell r="B1929" t="str">
            <v>Steam From Other Sources</v>
          </cell>
        </row>
        <row r="1930">
          <cell r="A1930">
            <v>4525</v>
          </cell>
          <cell r="B1930" t="str">
            <v>Steam Transferred--Credit</v>
          </cell>
        </row>
        <row r="1931">
          <cell r="A1931">
            <v>4530</v>
          </cell>
          <cell r="B1931" t="str">
            <v>Electric Expense</v>
          </cell>
        </row>
        <row r="1932">
          <cell r="A1932">
            <v>4535</v>
          </cell>
          <cell r="B1932" t="str">
            <v>Water For Power</v>
          </cell>
        </row>
        <row r="1933">
          <cell r="A1933">
            <v>4540</v>
          </cell>
          <cell r="B1933" t="str">
            <v>Water Power Taxes</v>
          </cell>
        </row>
        <row r="1934">
          <cell r="A1934">
            <v>4545</v>
          </cell>
          <cell r="B1934" t="str">
            <v>Hydraulic Expenses</v>
          </cell>
        </row>
        <row r="1935">
          <cell r="A1935">
            <v>4550</v>
          </cell>
          <cell r="B1935" t="str">
            <v>Generation Expense</v>
          </cell>
        </row>
        <row r="1936">
          <cell r="A1936">
            <v>4555</v>
          </cell>
          <cell r="B1936" t="str">
            <v>Miscellaneous Power Generation Expenses</v>
          </cell>
        </row>
        <row r="1937">
          <cell r="A1937">
            <v>4560</v>
          </cell>
          <cell r="B1937" t="str">
            <v>Rents</v>
          </cell>
        </row>
        <row r="1938">
          <cell r="A1938">
            <v>4565</v>
          </cell>
          <cell r="B1938" t="str">
            <v>Allowances for Emissions</v>
          </cell>
        </row>
        <row r="1939">
          <cell r="A1939">
            <v>4605</v>
          </cell>
          <cell r="B1939" t="str">
            <v>Maintenance Supervision and Engineering</v>
          </cell>
        </row>
        <row r="1940">
          <cell r="A1940">
            <v>4610</v>
          </cell>
          <cell r="B1940" t="str">
            <v>Maintenance of Structures</v>
          </cell>
        </row>
        <row r="1941">
          <cell r="A1941">
            <v>4615</v>
          </cell>
          <cell r="B1941" t="str">
            <v>Maintenance of Boiler Plant</v>
          </cell>
        </row>
        <row r="1942">
          <cell r="A1942">
            <v>4620</v>
          </cell>
          <cell r="B1942" t="str">
            <v>Maintenance of Electric Plant</v>
          </cell>
        </row>
        <row r="1943">
          <cell r="A1943">
            <v>4635</v>
          </cell>
          <cell r="B1943" t="str">
            <v>Maintenance of Generating and Electric Plant</v>
          </cell>
        </row>
        <row r="1944">
          <cell r="A1944">
            <v>4640</v>
          </cell>
          <cell r="B1944" t="str">
            <v>Maintenance of Miscellaneous Power Generation Plant</v>
          </cell>
        </row>
        <row r="1945">
          <cell r="A1945">
            <v>4705</v>
          </cell>
          <cell r="B1945" t="str">
            <v>Power Purchased</v>
          </cell>
        </row>
        <row r="1946">
          <cell r="A1946">
            <v>4708</v>
          </cell>
          <cell r="B1946" t="str">
            <v>Charges-WMS</v>
          </cell>
        </row>
        <row r="1947">
          <cell r="A1947">
            <v>4710</v>
          </cell>
          <cell r="B1947" t="str">
            <v>Cost of Power Adjustments</v>
          </cell>
        </row>
        <row r="1948">
          <cell r="A1948">
            <v>4712</v>
          </cell>
          <cell r="B1948" t="str">
            <v>Charges-One-Time</v>
          </cell>
        </row>
        <row r="1949">
          <cell r="A1949">
            <v>4714</v>
          </cell>
          <cell r="B1949" t="str">
            <v>Charges-NW</v>
          </cell>
        </row>
        <row r="1950">
          <cell r="A1950">
            <v>4715</v>
          </cell>
          <cell r="B1950" t="str">
            <v>System Control and Load Dispatching</v>
          </cell>
        </row>
        <row r="1951">
          <cell r="A1951">
            <v>4716</v>
          </cell>
          <cell r="B1951" t="str">
            <v>Charges-CN</v>
          </cell>
        </row>
        <row r="1952">
          <cell r="A1952">
            <v>4720</v>
          </cell>
          <cell r="B1952" t="str">
            <v>Other Expenses</v>
          </cell>
        </row>
        <row r="1953">
          <cell r="A1953">
            <v>4725</v>
          </cell>
          <cell r="B1953" t="str">
            <v>Competition Transition Expense</v>
          </cell>
        </row>
        <row r="1954">
          <cell r="A1954">
            <v>4730</v>
          </cell>
          <cell r="B1954" t="str">
            <v>Rural Rate Assistance Expense</v>
          </cell>
        </row>
        <row r="1955">
          <cell r="A1955">
            <v>4750</v>
          </cell>
          <cell r="B1955" t="str">
            <v>Charges-LV</v>
          </cell>
        </row>
        <row r="1956">
          <cell r="A1956">
            <v>4805</v>
          </cell>
          <cell r="B1956" t="str">
            <v>Operation Supervision and Engineering</v>
          </cell>
        </row>
        <row r="1957">
          <cell r="A1957">
            <v>4810</v>
          </cell>
          <cell r="B1957" t="str">
            <v>Load Dispatching</v>
          </cell>
        </row>
        <row r="1958">
          <cell r="A1958">
            <v>4815</v>
          </cell>
          <cell r="B1958" t="str">
            <v>Station Buildings and Fixtures Expenses</v>
          </cell>
        </row>
        <row r="1959">
          <cell r="A1959">
            <v>4820</v>
          </cell>
          <cell r="B1959" t="str">
            <v>Transformer Station Equipment - Operating Labour</v>
          </cell>
        </row>
        <row r="1960">
          <cell r="A1960">
            <v>4825</v>
          </cell>
          <cell r="B1960" t="str">
            <v>Transformer Station Equipment - Operating Supplies and Expense</v>
          </cell>
        </row>
        <row r="1961">
          <cell r="A1961">
            <v>4830</v>
          </cell>
          <cell r="B1961" t="str">
            <v>Overhead Line Expenses</v>
          </cell>
        </row>
        <row r="1962">
          <cell r="A1962">
            <v>4835</v>
          </cell>
          <cell r="B1962" t="str">
            <v>Underground Line Expenses</v>
          </cell>
        </row>
        <row r="1963">
          <cell r="A1963">
            <v>4840</v>
          </cell>
          <cell r="B1963" t="str">
            <v>Transmission of Electricity by Others</v>
          </cell>
        </row>
        <row r="1964">
          <cell r="A1964">
            <v>4845</v>
          </cell>
          <cell r="B1964" t="str">
            <v>Miscellaneous Transmission Expense</v>
          </cell>
        </row>
        <row r="1965">
          <cell r="A1965">
            <v>4850</v>
          </cell>
          <cell r="B1965" t="str">
            <v>Rents</v>
          </cell>
        </row>
        <row r="1966">
          <cell r="A1966">
            <v>4905</v>
          </cell>
          <cell r="B1966" t="str">
            <v>Maintenance Supervision and Engineering</v>
          </cell>
        </row>
        <row r="1967">
          <cell r="A1967">
            <v>4910</v>
          </cell>
          <cell r="B1967" t="str">
            <v>Maintenance of Transformer Station Buildings and Fixtures</v>
          </cell>
        </row>
        <row r="1968">
          <cell r="A1968">
            <v>4916</v>
          </cell>
          <cell r="B1968" t="str">
            <v>Maintenance of Transformer Station Equipment</v>
          </cell>
        </row>
        <row r="1969">
          <cell r="A1969">
            <v>4935</v>
          </cell>
          <cell r="B1969" t="str">
            <v>Maintenance of Overhead Conductors and Devices</v>
          </cell>
        </row>
        <row r="1970">
          <cell r="A1970">
            <v>4940</v>
          </cell>
          <cell r="B1970" t="str">
            <v>Maintenance of Overhead Lines - Right of Way</v>
          </cell>
        </row>
        <row r="1971">
          <cell r="A1971">
            <v>4945</v>
          </cell>
          <cell r="B1971" t="str">
            <v>Maintenance of Overhead Lines - Roads and Trails Repairs</v>
          </cell>
        </row>
        <row r="1972">
          <cell r="A1972">
            <v>4950</v>
          </cell>
          <cell r="B1972" t="str">
            <v>Maintenance of Overhead Lines - Snow Removal from Roads and Trails</v>
          </cell>
        </row>
        <row r="1973">
          <cell r="A1973">
            <v>4960</v>
          </cell>
          <cell r="B1973" t="str">
            <v>Maintenance of Underground Lines</v>
          </cell>
        </row>
        <row r="1974">
          <cell r="A1974">
            <v>4965</v>
          </cell>
          <cell r="B1974" t="str">
            <v>Maintenance of Miscellaneous Transmission Plant</v>
          </cell>
        </row>
        <row r="1975">
          <cell r="A1975">
            <v>5005</v>
          </cell>
          <cell r="B1975" t="str">
            <v>Operation Supervision and Engineering</v>
          </cell>
        </row>
        <row r="1976">
          <cell r="A1976">
            <v>5010</v>
          </cell>
          <cell r="B1976" t="str">
            <v>Load Dispatching</v>
          </cell>
        </row>
        <row r="1977">
          <cell r="A1977">
            <v>5012</v>
          </cell>
          <cell r="B1977" t="str">
            <v>Station Buildings and Fixtures Expense</v>
          </cell>
        </row>
        <row r="1978">
          <cell r="A1978">
            <v>5014</v>
          </cell>
          <cell r="B1978" t="str">
            <v>Transformer Station Equipment - Operation Labour</v>
          </cell>
        </row>
        <row r="1979">
          <cell r="A1979">
            <v>5015</v>
          </cell>
          <cell r="B1979" t="str">
            <v>Transformer Station Equipment - Operation Supplies and Expenses</v>
          </cell>
        </row>
        <row r="1980">
          <cell r="A1980">
            <v>5016</v>
          </cell>
          <cell r="B1980" t="str">
            <v>Distribution Station Equipment - Operation Labour</v>
          </cell>
        </row>
        <row r="1981">
          <cell r="A1981">
            <v>5017</v>
          </cell>
          <cell r="B1981" t="str">
            <v>Distribution Station Equipment - Operation Supplies and Expenses</v>
          </cell>
        </row>
        <row r="1982">
          <cell r="A1982">
            <v>5020</v>
          </cell>
          <cell r="B1982" t="str">
            <v>OH dist lines and feeders- labor</v>
          </cell>
        </row>
        <row r="1983">
          <cell r="A1983">
            <v>5025</v>
          </cell>
          <cell r="B1983" t="str">
            <v>Overhead Distribution Lines and Feeders - Operation Supplies and Expenses</v>
          </cell>
        </row>
        <row r="1984">
          <cell r="A1984">
            <v>5030</v>
          </cell>
          <cell r="B1984" t="str">
            <v>Overhead Subtransmission Feeders - Operation</v>
          </cell>
        </row>
        <row r="1985">
          <cell r="A1985">
            <v>5035</v>
          </cell>
          <cell r="B1985" t="str">
            <v>Overhead Distribution Transformers- Operation</v>
          </cell>
        </row>
        <row r="1986">
          <cell r="A1986">
            <v>5040</v>
          </cell>
          <cell r="B1986" t="str">
            <v>Underground Distribution Lines and Feeders - Operation Labour</v>
          </cell>
        </row>
        <row r="1987">
          <cell r="A1987">
            <v>5045</v>
          </cell>
          <cell r="B1987" t="str">
            <v>Underground Distribution Lines and Feeders - Operation Supplies and Expenses</v>
          </cell>
        </row>
        <row r="1988">
          <cell r="A1988">
            <v>5050</v>
          </cell>
          <cell r="B1988" t="str">
            <v>Underground Subtransmission Feeders - Operation</v>
          </cell>
        </row>
        <row r="1989">
          <cell r="A1989">
            <v>5055</v>
          </cell>
          <cell r="B1989" t="str">
            <v>Underground Distribution Transformers - Operation</v>
          </cell>
        </row>
        <row r="1990">
          <cell r="A1990">
            <v>5060</v>
          </cell>
          <cell r="B1990" t="str">
            <v>Street Lighting and Signal System Expense</v>
          </cell>
        </row>
        <row r="1991">
          <cell r="A1991">
            <v>5065</v>
          </cell>
          <cell r="B1991" t="str">
            <v>Meter Expense</v>
          </cell>
        </row>
        <row r="1992">
          <cell r="A1992">
            <v>5070</v>
          </cell>
          <cell r="B1992" t="str">
            <v>Customer Premises - Operation Labour</v>
          </cell>
        </row>
        <row r="1993">
          <cell r="A1993">
            <v>5075</v>
          </cell>
          <cell r="B1993" t="str">
            <v>Customer Premises - Materials and Expenses</v>
          </cell>
        </row>
        <row r="1994">
          <cell r="A1994">
            <v>5085</v>
          </cell>
          <cell r="B1994" t="str">
            <v>Miscellaneous Distribution Expense</v>
          </cell>
        </row>
        <row r="1995">
          <cell r="A1995">
            <v>5090</v>
          </cell>
          <cell r="B1995" t="str">
            <v>Underground Distribution Lines and Feeders - Rental Paid</v>
          </cell>
        </row>
        <row r="1996">
          <cell r="A1996">
            <v>5095</v>
          </cell>
          <cell r="B1996" t="str">
            <v>Overhead Distribution Lines and Feeders - Rental Paid</v>
          </cell>
        </row>
        <row r="1997">
          <cell r="A1997">
            <v>5096</v>
          </cell>
          <cell r="B1997" t="str">
            <v>Other Rent</v>
          </cell>
        </row>
        <row r="1998">
          <cell r="A1998">
            <v>5105</v>
          </cell>
          <cell r="B1998" t="str">
            <v>Maintenance Supervision and Engineering</v>
          </cell>
        </row>
        <row r="1999">
          <cell r="A1999">
            <v>5110</v>
          </cell>
          <cell r="B1999" t="str">
            <v>Maintenance of Buildings and Fixtures - Distribution Stations</v>
          </cell>
        </row>
        <row r="2000">
          <cell r="A2000">
            <v>5112</v>
          </cell>
          <cell r="B2000" t="str">
            <v>Maintenance of Transformer Station Equipment</v>
          </cell>
        </row>
        <row r="2001">
          <cell r="A2001">
            <v>5114</v>
          </cell>
          <cell r="B2001" t="str">
            <v>Maintenance of Distribution Station Equipment</v>
          </cell>
        </row>
        <row r="2002">
          <cell r="A2002">
            <v>5120</v>
          </cell>
          <cell r="B2002" t="str">
            <v>Maintenance of Poles, Towers and Fixtures</v>
          </cell>
        </row>
        <row r="2003">
          <cell r="A2003">
            <v>5125</v>
          </cell>
          <cell r="B2003" t="str">
            <v>Maintenance of Overhead Conductors and Devices</v>
          </cell>
        </row>
        <row r="2004">
          <cell r="A2004">
            <v>5130</v>
          </cell>
          <cell r="B2004" t="str">
            <v>Maintenance of Overhead Services</v>
          </cell>
        </row>
        <row r="2005">
          <cell r="A2005">
            <v>5135</v>
          </cell>
          <cell r="B2005" t="str">
            <v>Overhead Distribution Lines and Feeders - Right of Way</v>
          </cell>
        </row>
        <row r="2006">
          <cell r="A2006">
            <v>5145</v>
          </cell>
          <cell r="B2006" t="str">
            <v>Maintenance of Underground Conduit</v>
          </cell>
        </row>
        <row r="2007">
          <cell r="A2007">
            <v>5150</v>
          </cell>
          <cell r="B2007" t="str">
            <v>Maintenance of Underground Conductors and Devices</v>
          </cell>
        </row>
        <row r="2008">
          <cell r="A2008">
            <v>5155</v>
          </cell>
          <cell r="B2008" t="str">
            <v>Maintenance of Underground Services</v>
          </cell>
        </row>
        <row r="2009">
          <cell r="A2009">
            <v>5160</v>
          </cell>
          <cell r="B2009" t="str">
            <v>Maintenance of Line Transformers</v>
          </cell>
        </row>
        <row r="2010">
          <cell r="A2010">
            <v>5165</v>
          </cell>
          <cell r="B2010" t="str">
            <v>Maintenance of Street Lighting and Signal Systems</v>
          </cell>
        </row>
        <row r="2011">
          <cell r="A2011">
            <v>5170</v>
          </cell>
          <cell r="B2011" t="str">
            <v>Sentinel Lights - Labour</v>
          </cell>
        </row>
        <row r="2012">
          <cell r="A2012">
            <v>5172</v>
          </cell>
          <cell r="B2012" t="str">
            <v>Sentinel Lights - Materials and Expenses</v>
          </cell>
        </row>
        <row r="2013">
          <cell r="A2013">
            <v>5175</v>
          </cell>
          <cell r="B2013" t="str">
            <v>Maintenance of Meters</v>
          </cell>
        </row>
        <row r="2014">
          <cell r="A2014">
            <v>5178</v>
          </cell>
          <cell r="B2014" t="str">
            <v>Customer Installations Expenses- Leased Property</v>
          </cell>
        </row>
        <row r="2015">
          <cell r="A2015">
            <v>5185</v>
          </cell>
          <cell r="B2015" t="str">
            <v>Water Heater Rentals - Labour</v>
          </cell>
        </row>
        <row r="2016">
          <cell r="A2016">
            <v>5186</v>
          </cell>
          <cell r="B2016" t="str">
            <v>Water Heater Rentals - Materials and Expenses</v>
          </cell>
        </row>
        <row r="2017">
          <cell r="A2017">
            <v>5190</v>
          </cell>
          <cell r="B2017" t="str">
            <v>Water Heater Controls - Labour</v>
          </cell>
        </row>
        <row r="2018">
          <cell r="A2018">
            <v>5192</v>
          </cell>
          <cell r="B2018" t="str">
            <v>Water Heater Controls - Materials and Expenses</v>
          </cell>
        </row>
        <row r="2019">
          <cell r="A2019">
            <v>5195</v>
          </cell>
          <cell r="B2019" t="str">
            <v>Maintenance of Other Installations on Customer Premises</v>
          </cell>
        </row>
        <row r="2020">
          <cell r="A2020">
            <v>5205</v>
          </cell>
          <cell r="B2020" t="str">
            <v>Purchase of Transmission and System Services</v>
          </cell>
        </row>
        <row r="2021">
          <cell r="A2021">
            <v>5210</v>
          </cell>
          <cell r="B2021" t="str">
            <v>Transmission Charges</v>
          </cell>
        </row>
        <row r="2022">
          <cell r="A2022">
            <v>5215</v>
          </cell>
          <cell r="B2022" t="str">
            <v>Transmission Charges Recovered</v>
          </cell>
        </row>
        <row r="2023">
          <cell r="A2023">
            <v>5305</v>
          </cell>
          <cell r="B2023" t="str">
            <v>Supervision</v>
          </cell>
        </row>
        <row r="2024">
          <cell r="A2024">
            <v>5310</v>
          </cell>
          <cell r="B2024" t="str">
            <v>Meter Reading Expense</v>
          </cell>
        </row>
        <row r="2025">
          <cell r="A2025">
            <v>5315</v>
          </cell>
          <cell r="B2025" t="str">
            <v>Customer Billing</v>
          </cell>
        </row>
        <row r="2026">
          <cell r="A2026">
            <v>5320</v>
          </cell>
          <cell r="B2026" t="str">
            <v>Collecting</v>
          </cell>
        </row>
        <row r="2027">
          <cell r="A2027">
            <v>5325</v>
          </cell>
          <cell r="B2027" t="str">
            <v>Collecting- Cash Over and Short</v>
          </cell>
        </row>
        <row r="2028">
          <cell r="A2028">
            <v>5330</v>
          </cell>
          <cell r="B2028" t="str">
            <v>Collection Charges</v>
          </cell>
        </row>
        <row r="2029">
          <cell r="A2029">
            <v>5335</v>
          </cell>
          <cell r="B2029" t="str">
            <v>Bad Debt Expense</v>
          </cell>
        </row>
        <row r="2030">
          <cell r="A2030">
            <v>5340</v>
          </cell>
          <cell r="B2030" t="str">
            <v>Miscellaneous Customer Accounts Expenses</v>
          </cell>
        </row>
        <row r="2031">
          <cell r="A2031">
            <v>5405</v>
          </cell>
          <cell r="B2031" t="str">
            <v>Supervision</v>
          </cell>
        </row>
        <row r="2032">
          <cell r="A2032">
            <v>5410</v>
          </cell>
          <cell r="B2032" t="str">
            <v>Community Relations - Sundry</v>
          </cell>
        </row>
        <row r="2033">
          <cell r="A2033">
            <v>5415</v>
          </cell>
          <cell r="B2033" t="str">
            <v>Energy Conservation</v>
          </cell>
        </row>
        <row r="2034">
          <cell r="A2034">
            <v>5420</v>
          </cell>
          <cell r="B2034" t="str">
            <v>Community Safety Program</v>
          </cell>
        </row>
        <row r="2035">
          <cell r="A2035">
            <v>5425</v>
          </cell>
          <cell r="B2035" t="str">
            <v>Miscellaneous Customer Service and Informational Expenses</v>
          </cell>
        </row>
        <row r="2036">
          <cell r="A2036">
            <v>5505</v>
          </cell>
          <cell r="B2036" t="str">
            <v>Supervision</v>
          </cell>
        </row>
        <row r="2037">
          <cell r="A2037">
            <v>5510</v>
          </cell>
          <cell r="B2037" t="str">
            <v>Demonstrating and Selling Expense</v>
          </cell>
        </row>
        <row r="2038">
          <cell r="A2038">
            <v>5515</v>
          </cell>
          <cell r="B2038" t="str">
            <v>Advertising Expense</v>
          </cell>
        </row>
        <row r="2039">
          <cell r="A2039">
            <v>5520</v>
          </cell>
          <cell r="B2039" t="str">
            <v>Miscellaneous Sales Expense</v>
          </cell>
        </row>
        <row r="2040">
          <cell r="A2040">
            <v>5605</v>
          </cell>
          <cell r="B2040" t="str">
            <v>Executive Salaries and Expenses</v>
          </cell>
        </row>
        <row r="2041">
          <cell r="A2041">
            <v>5610</v>
          </cell>
          <cell r="B2041" t="str">
            <v>Management Salaries and Expenses</v>
          </cell>
        </row>
        <row r="2042">
          <cell r="A2042">
            <v>5615</v>
          </cell>
          <cell r="B2042" t="str">
            <v>General Administrative Salaries and Expenses</v>
          </cell>
        </row>
        <row r="2043">
          <cell r="A2043">
            <v>5620</v>
          </cell>
          <cell r="B2043" t="str">
            <v>Office Supplies and Expenses</v>
          </cell>
        </row>
        <row r="2044">
          <cell r="A2044">
            <v>5625</v>
          </cell>
          <cell r="B2044" t="str">
            <v>Administrative Expense Transferred?Credit</v>
          </cell>
        </row>
        <row r="2045">
          <cell r="A2045">
            <v>5630</v>
          </cell>
          <cell r="B2045" t="str">
            <v>Outside Services Employed</v>
          </cell>
        </row>
        <row r="2046">
          <cell r="A2046">
            <v>5635</v>
          </cell>
          <cell r="B2046" t="str">
            <v>Property Insurance</v>
          </cell>
        </row>
        <row r="2047">
          <cell r="A2047">
            <v>5640</v>
          </cell>
          <cell r="B2047" t="str">
            <v>Injuries and Damages</v>
          </cell>
        </row>
        <row r="2048">
          <cell r="A2048">
            <v>5645</v>
          </cell>
          <cell r="B2048" t="str">
            <v>Employee Pensions and Benefits</v>
          </cell>
        </row>
        <row r="2049">
          <cell r="A2049">
            <v>5650</v>
          </cell>
          <cell r="B2049" t="str">
            <v>Franchise Requirements</v>
          </cell>
        </row>
        <row r="2050">
          <cell r="A2050">
            <v>5655</v>
          </cell>
          <cell r="B2050" t="str">
            <v>Regulatory Expenses</v>
          </cell>
        </row>
        <row r="2051">
          <cell r="A2051">
            <v>5660</v>
          </cell>
          <cell r="B2051" t="str">
            <v>General Advertising Expenses</v>
          </cell>
        </row>
        <row r="2052">
          <cell r="A2052">
            <v>5665</v>
          </cell>
          <cell r="B2052" t="str">
            <v>Miscellaneous General Expenses</v>
          </cell>
        </row>
        <row r="2053">
          <cell r="A2053">
            <v>5670</v>
          </cell>
          <cell r="B2053" t="str">
            <v>Rent</v>
          </cell>
        </row>
        <row r="2054">
          <cell r="A2054">
            <v>5675</v>
          </cell>
          <cell r="B2054" t="str">
            <v>Maintenance of General Plant</v>
          </cell>
        </row>
        <row r="2055">
          <cell r="A2055">
            <v>5680</v>
          </cell>
          <cell r="B2055" t="str">
            <v>Electrical Safety Authority Fees</v>
          </cell>
        </row>
        <row r="2056">
          <cell r="A2056">
            <v>5681</v>
          </cell>
          <cell r="B2056" t="str">
            <v>Special Purpose Charge Expense</v>
          </cell>
        </row>
        <row r="2057">
          <cell r="A2057">
            <v>5685</v>
          </cell>
          <cell r="B2057" t="str">
            <v>Independent Market Operator Fees and Penalties</v>
          </cell>
        </row>
        <row r="2058">
          <cell r="A2058">
            <v>5695</v>
          </cell>
          <cell r="B2058" t="str">
            <v>Smart Meter OM&amp;A contra</v>
          </cell>
        </row>
        <row r="2059">
          <cell r="A2059">
            <v>5705</v>
          </cell>
          <cell r="B2059" t="str">
            <v>Amortization expense</v>
          </cell>
        </row>
        <row r="2060">
          <cell r="A2060">
            <v>5710</v>
          </cell>
          <cell r="B2060" t="str">
            <v>Amortization of Limited Term Electric Plant</v>
          </cell>
        </row>
        <row r="2061">
          <cell r="A2061">
            <v>5715</v>
          </cell>
          <cell r="B2061" t="str">
            <v>Amortization of Intangibles and Other Electric Plant</v>
          </cell>
        </row>
        <row r="2062">
          <cell r="A2062">
            <v>5720</v>
          </cell>
          <cell r="B2062" t="str">
            <v>Amortization of Electric Plant Acquisition Adjustments</v>
          </cell>
        </row>
        <row r="2063">
          <cell r="A2063">
            <v>5725</v>
          </cell>
          <cell r="B2063" t="str">
            <v>Miscellaneous Amortization</v>
          </cell>
        </row>
        <row r="2064">
          <cell r="A2064">
            <v>5730</v>
          </cell>
          <cell r="B2064" t="str">
            <v>Amortization of Unrecovered Plant and Regulatory Study Costs</v>
          </cell>
        </row>
        <row r="2065">
          <cell r="A2065">
            <v>5735</v>
          </cell>
          <cell r="B2065" t="str">
            <v>Amortization of Deferred Development Costs</v>
          </cell>
        </row>
        <row r="2066">
          <cell r="A2066">
            <v>5740</v>
          </cell>
          <cell r="B2066" t="str">
            <v>Amortization of Deferred Charges</v>
          </cell>
        </row>
        <row r="2067">
          <cell r="A2067">
            <v>6005</v>
          </cell>
          <cell r="B2067" t="str">
            <v>Interest on Long Term Debt</v>
          </cell>
        </row>
        <row r="2068">
          <cell r="A2068">
            <v>6010</v>
          </cell>
          <cell r="B2068" t="str">
            <v>Amortization of Debt Discount and Expense</v>
          </cell>
        </row>
        <row r="2069">
          <cell r="A2069">
            <v>6015</v>
          </cell>
          <cell r="B2069" t="str">
            <v>Amortization of Premium on Debt?Credit</v>
          </cell>
        </row>
        <row r="2070">
          <cell r="A2070">
            <v>6020</v>
          </cell>
          <cell r="B2070" t="str">
            <v>Amortization of Loss on Reacquired Debt</v>
          </cell>
        </row>
        <row r="2071">
          <cell r="A2071">
            <v>6025</v>
          </cell>
          <cell r="B2071" t="str">
            <v>Amortization of Gain on Reacquired Debt--Credit</v>
          </cell>
        </row>
        <row r="2072">
          <cell r="A2072">
            <v>6030</v>
          </cell>
          <cell r="B2072" t="str">
            <v>Interest on Debt to Associated Companies</v>
          </cell>
        </row>
        <row r="2073">
          <cell r="A2073">
            <v>6035</v>
          </cell>
          <cell r="B2073" t="str">
            <v>Other Interest Expense</v>
          </cell>
        </row>
        <row r="2074">
          <cell r="A2074">
            <v>6040</v>
          </cell>
          <cell r="B2074" t="str">
            <v>Allowance for Borrowed Funds Used During Construction--Credit</v>
          </cell>
        </row>
        <row r="2075">
          <cell r="A2075">
            <v>6042</v>
          </cell>
          <cell r="B2075" t="str">
            <v>Allowance For Other Funds Used During Construction</v>
          </cell>
        </row>
        <row r="2076">
          <cell r="A2076">
            <v>6045</v>
          </cell>
          <cell r="B2076" t="str">
            <v>Interest Expense on Capital Lease Obligations</v>
          </cell>
        </row>
        <row r="2077">
          <cell r="A2077">
            <v>6105</v>
          </cell>
          <cell r="B2077" t="str">
            <v>Taxes Other Than Income Taxes</v>
          </cell>
        </row>
        <row r="2078">
          <cell r="A2078">
            <v>6110</v>
          </cell>
          <cell r="B2078" t="str">
            <v>Income Taxes</v>
          </cell>
        </row>
        <row r="2079">
          <cell r="A2079">
            <v>6115</v>
          </cell>
          <cell r="B2079" t="str">
            <v>Provision for Future Income Taxes</v>
          </cell>
        </row>
        <row r="2080">
          <cell r="A2080">
            <v>6205</v>
          </cell>
          <cell r="B2080" t="str">
            <v>Donations</v>
          </cell>
        </row>
        <row r="2081">
          <cell r="A2081">
            <v>6210</v>
          </cell>
          <cell r="B2081" t="str">
            <v>Life Insurance</v>
          </cell>
        </row>
        <row r="2082">
          <cell r="A2082">
            <v>6215</v>
          </cell>
          <cell r="B2082" t="str">
            <v>Penalties</v>
          </cell>
        </row>
        <row r="2083">
          <cell r="A2083">
            <v>6225</v>
          </cell>
          <cell r="B2083" t="str">
            <v>Other Deductions</v>
          </cell>
        </row>
        <row r="2084">
          <cell r="A2084">
            <v>6305</v>
          </cell>
          <cell r="B2084" t="str">
            <v>Extraordinary Income</v>
          </cell>
        </row>
        <row r="2085">
          <cell r="A2085">
            <v>6310</v>
          </cell>
          <cell r="B2085" t="str">
            <v>Extraordinary Deductions</v>
          </cell>
        </row>
        <row r="2086">
          <cell r="A2086">
            <v>6315</v>
          </cell>
          <cell r="B2086" t="str">
            <v>Taxes, Extraordinary Items</v>
          </cell>
        </row>
        <row r="2087">
          <cell r="A2087">
            <v>6405</v>
          </cell>
          <cell r="B2087" t="str">
            <v>Discontinues Operations - Income/ Gains</v>
          </cell>
        </row>
        <row r="2088">
          <cell r="A2088">
            <v>6410</v>
          </cell>
          <cell r="B2088" t="str">
            <v>Discontinued Operations - Deductions/ Losses</v>
          </cell>
        </row>
        <row r="2089">
          <cell r="A2089">
            <v>8810</v>
          </cell>
          <cell r="B2089" t="str">
            <v>HHSI - HCE - Intercompany Clearing</v>
          </cell>
        </row>
        <row r="2090">
          <cell r="A2090">
            <v>8811</v>
          </cell>
          <cell r="B2090" t="str">
            <v>HHSI - Water Heater - Intercompany Clearing</v>
          </cell>
        </row>
        <row r="2091">
          <cell r="A2091">
            <v>8812</v>
          </cell>
          <cell r="B2091" t="str">
            <v>HHSI - Corporate - Intercompany Clearing</v>
          </cell>
        </row>
        <row r="2092">
          <cell r="A2092">
            <v>8820</v>
          </cell>
          <cell r="B2092" t="str">
            <v>HESI - MSP - Intercompany Clearing</v>
          </cell>
        </row>
        <row r="2093">
          <cell r="A2093">
            <v>8821</v>
          </cell>
          <cell r="B2093" t="str">
            <v>HESI - Water Heater - Intercompany Clearing</v>
          </cell>
        </row>
        <row r="2094">
          <cell r="A2094">
            <v>8822</v>
          </cell>
          <cell r="B2094" t="str">
            <v>HESI - Corporate - Intercompany Clearing</v>
          </cell>
        </row>
        <row r="2095">
          <cell r="A2095">
            <v>8830</v>
          </cell>
          <cell r="B2095" t="str">
            <v>Customer Service Clearing</v>
          </cell>
        </row>
        <row r="2096">
          <cell r="A2096">
            <v>9040</v>
          </cell>
          <cell r="B2096" t="str">
            <v>Stores Burden Pool</v>
          </cell>
        </row>
        <row r="2097">
          <cell r="A2097">
            <v>9041</v>
          </cell>
          <cell r="B2097" t="str">
            <v>Procurement Burden Pool</v>
          </cell>
        </row>
        <row r="2098">
          <cell r="A2098">
            <v>9073</v>
          </cell>
          <cell r="B2098" t="str">
            <v>Fleet Burden Pool</v>
          </cell>
        </row>
        <row r="2099">
          <cell r="A2099">
            <v>9080</v>
          </cell>
          <cell r="B2099" t="str">
            <v>Engineering Burden Pool</v>
          </cell>
        </row>
        <row r="2100">
          <cell r="A2100">
            <v>9090</v>
          </cell>
          <cell r="B2100" t="str">
            <v>Payroll Burden Pool</v>
          </cell>
        </row>
        <row r="2101">
          <cell r="A2101">
            <v>9092</v>
          </cell>
          <cell r="B2101" t="str">
            <v>Business Projects Allocation Pool</v>
          </cell>
        </row>
        <row r="2102">
          <cell r="A2102">
            <v>9093</v>
          </cell>
          <cell r="B2102" t="str">
            <v>Cyber Security Allocation Pool</v>
          </cell>
        </row>
        <row r="2103">
          <cell r="A2103">
            <v>9096</v>
          </cell>
          <cell r="B2103" t="str">
            <v>Building Allocation Pool</v>
          </cell>
        </row>
        <row r="2104">
          <cell r="A2104">
            <v>9098</v>
          </cell>
          <cell r="B2104" t="str">
            <v>Business Applications Pool</v>
          </cell>
        </row>
        <row r="2105">
          <cell r="A2105">
            <v>9099</v>
          </cell>
          <cell r="B2105" t="str">
            <v>PC Services Pool</v>
          </cell>
        </row>
        <row r="2106">
          <cell r="A2106">
            <v>9908</v>
          </cell>
          <cell r="B2106" t="str">
            <v>HHSI - HCE Clearing Account - ADP</v>
          </cell>
        </row>
        <row r="2107">
          <cell r="A2107">
            <v>9909</v>
          </cell>
          <cell r="B2107" t="str">
            <v>Customer Service Clearing Account - ADP</v>
          </cell>
        </row>
        <row r="2108">
          <cell r="A2108">
            <v>9910</v>
          </cell>
          <cell r="B2108" t="str">
            <v>Customer Service Clearing Account - Daffron</v>
          </cell>
        </row>
        <row r="2109">
          <cell r="A2109">
            <v>9911</v>
          </cell>
          <cell r="B2109" t="str">
            <v>Hamilton Utilities Corporation Clearing Account - ADP</v>
          </cell>
        </row>
        <row r="2110">
          <cell r="A2110">
            <v>9912</v>
          </cell>
          <cell r="B2110" t="str">
            <v>HHSI - HCE Clearing Account - Daffron</v>
          </cell>
        </row>
        <row r="2111">
          <cell r="A2111">
            <v>9913</v>
          </cell>
          <cell r="B2111" t="str">
            <v>HHSI - Water Heater Clearing Account - Daffron</v>
          </cell>
        </row>
        <row r="2112">
          <cell r="A2112">
            <v>9914</v>
          </cell>
          <cell r="B2112" t="str">
            <v>HESI - Water Heater Clearing Account - Daffron</v>
          </cell>
        </row>
        <row r="2113">
          <cell r="A2113">
            <v>9915</v>
          </cell>
          <cell r="B2113" t="str">
            <v>HESI - MSP MSO Clearing Account - Daffron</v>
          </cell>
        </row>
        <row r="2114">
          <cell r="A2114">
            <v>9916</v>
          </cell>
          <cell r="B2114" t="str">
            <v>HESI Solar PV</v>
          </cell>
        </row>
        <row r="2115">
          <cell r="A2115">
            <v>9920</v>
          </cell>
          <cell r="B2115" t="str">
            <v>Atria Clearing Account</v>
          </cell>
        </row>
        <row r="2116">
          <cell r="A2116">
            <v>9950</v>
          </cell>
          <cell r="B2116" t="str">
            <v>Water and Sewer Clearing Account</v>
          </cell>
        </row>
        <row r="2117">
          <cell r="A2117">
            <v>9951</v>
          </cell>
          <cell r="B2117" t="str">
            <v>Daffron Legacy Clearing Account</v>
          </cell>
        </row>
        <row r="2118">
          <cell r="A2118">
            <v>9996</v>
          </cell>
          <cell r="B2118" t="str">
            <v>City Call Centre Clearing</v>
          </cell>
        </row>
        <row r="2119">
          <cell r="A2119">
            <v>9997</v>
          </cell>
          <cell r="B2119" t="str">
            <v>Regulatory Clearing</v>
          </cell>
        </row>
        <row r="2120">
          <cell r="A2120">
            <v>9998</v>
          </cell>
          <cell r="B2120" t="str">
            <v>Compensation / Leave of Absenc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nl 3 summarized"/>
      <sheetName val="Sheet1"/>
      <sheetName val="jnl 3"/>
      <sheetName val="usofa mapping for brampton"/>
      <sheetName val="jnl amt"/>
      <sheetName val="TB  with ps"/>
      <sheetName val="jnl 2"/>
      <sheetName val="TB"/>
      <sheetName val="Brampton Fin Statemnt"/>
      <sheetName val="Fin Statemnt"/>
      <sheetName val="jnl_3_summarized"/>
      <sheetName val="jnl_3"/>
      <sheetName val="usofa_mapping_for_brampton"/>
      <sheetName val="jnl_amt"/>
      <sheetName val="TB__with_ps"/>
      <sheetName val="jnl_2"/>
      <sheetName val="Brampton_Fin_Statemnt"/>
      <sheetName val="Fin_Statemnt"/>
      <sheetName val="Total_Directs_and_LDCs"/>
      <sheetName val="Total_from_CSS_(Retail_and_MEU)"/>
      <sheetName val="Input_-_Proj_Info"/>
      <sheetName val="Month_Identifier"/>
      <sheetName val="q1_2002"/>
      <sheetName val="valid_values"/>
      <sheetName val="OPEB"/>
      <sheetName val="47__2003_Comp&amp;Benefits_Summary"/>
      <sheetName val="USoA Map fBrmptn Eff Jan20,09"/>
      <sheetName val="47. 2003 Comp&amp;Benefits Summary"/>
    </sheetNames>
    <sheetDataSet>
      <sheetData sheetId="0"/>
      <sheetData sheetId="1"/>
      <sheetData sheetId="2"/>
      <sheetData sheetId="3">
        <row r="2">
          <cell r="A2" t="str">
            <v>1005</v>
          </cell>
          <cell r="B2" t="str">
            <v>202010</v>
          </cell>
          <cell r="C2" t="str">
            <v>Short Term Invest &amp; Mkt Val Ls</v>
          </cell>
        </row>
        <row r="3">
          <cell r="A3" t="str">
            <v>1005</v>
          </cell>
          <cell r="B3" t="str">
            <v>203010</v>
          </cell>
          <cell r="C3" t="str">
            <v>AP US Bank - Cheques and Wires</v>
          </cell>
        </row>
        <row r="4">
          <cell r="A4" t="str">
            <v>1005</v>
          </cell>
          <cell r="B4" t="str">
            <v>203080</v>
          </cell>
          <cell r="C4" t="str">
            <v>TD General USD</v>
          </cell>
        </row>
        <row r="5">
          <cell r="A5" t="str">
            <v>1005</v>
          </cell>
          <cell r="B5" t="str">
            <v>203100</v>
          </cell>
          <cell r="C5" t="str">
            <v>RBC CP USD</v>
          </cell>
        </row>
        <row r="6">
          <cell r="A6" t="str">
            <v>1005</v>
          </cell>
          <cell r="B6" t="str">
            <v>203160</v>
          </cell>
          <cell r="C6" t="str">
            <v>TD A/R Finance USD</v>
          </cell>
        </row>
        <row r="7">
          <cell r="A7" t="str">
            <v>1005</v>
          </cell>
          <cell r="B7" t="str">
            <v>204000</v>
          </cell>
          <cell r="C7" t="str">
            <v>General Bank Accounts</v>
          </cell>
        </row>
        <row r="8">
          <cell r="A8" t="str">
            <v>1005</v>
          </cell>
          <cell r="B8" t="str">
            <v>204001</v>
          </cell>
          <cell r="C8" t="str">
            <v>True Up Cash Account</v>
          </cell>
        </row>
        <row r="9">
          <cell r="A9" t="str">
            <v>1005</v>
          </cell>
          <cell r="B9" t="str">
            <v>204010</v>
          </cell>
          <cell r="C9" t="str">
            <v>CIBC Customer Care ARP</v>
          </cell>
        </row>
        <row r="10">
          <cell r="A10" t="str">
            <v>1005</v>
          </cell>
          <cell r="B10" t="str">
            <v>204020</v>
          </cell>
          <cell r="C10" t="str">
            <v>CIBC Customer Care PAP/EFT</v>
          </cell>
        </row>
        <row r="11">
          <cell r="A11" t="str">
            <v>1005</v>
          </cell>
          <cell r="B11" t="str">
            <v>204030</v>
          </cell>
          <cell r="C11" t="str">
            <v>CIBC Customer Care Refunds</v>
          </cell>
        </row>
        <row r="12">
          <cell r="A12" t="str">
            <v>1005</v>
          </cell>
          <cell r="B12" t="str">
            <v>204040</v>
          </cell>
          <cell r="C12" t="str">
            <v>CIBC Customer Care Lcl Deposit</v>
          </cell>
        </row>
        <row r="13">
          <cell r="A13" t="str">
            <v>1005</v>
          </cell>
          <cell r="B13" t="str">
            <v>204050</v>
          </cell>
          <cell r="C13" t="str">
            <v>CIBC A/R Finance</v>
          </cell>
        </row>
        <row r="14">
          <cell r="A14" t="str">
            <v>1005</v>
          </cell>
          <cell r="B14" t="str">
            <v>204060</v>
          </cell>
          <cell r="C14" t="str">
            <v>CIBC A/R Investment Recovery</v>
          </cell>
        </row>
        <row r="15">
          <cell r="A15" t="str">
            <v>1005</v>
          </cell>
          <cell r="B15" t="str">
            <v>204070</v>
          </cell>
          <cell r="C15" t="str">
            <v>Corp Real Estate Bank Acct</v>
          </cell>
        </row>
        <row r="16">
          <cell r="A16" t="str">
            <v>1005</v>
          </cell>
          <cell r="B16" t="str">
            <v>204080</v>
          </cell>
          <cell r="C16" t="str">
            <v>Pensioner Pay Bank Account</v>
          </cell>
        </row>
        <row r="17">
          <cell r="A17" t="str">
            <v>1005</v>
          </cell>
          <cell r="B17" t="str">
            <v>204090</v>
          </cell>
          <cell r="C17" t="str">
            <v>CIBC General</v>
          </cell>
        </row>
        <row r="18">
          <cell r="A18" t="str">
            <v>1005</v>
          </cell>
          <cell r="B18" t="str">
            <v>204100</v>
          </cell>
          <cell r="C18" t="str">
            <v>TD Ontario Contracts</v>
          </cell>
        </row>
        <row r="19">
          <cell r="A19" t="str">
            <v>1005</v>
          </cell>
          <cell r="B19" t="str">
            <v>204110</v>
          </cell>
          <cell r="C19" t="str">
            <v>CIBC Payone</v>
          </cell>
        </row>
        <row r="20">
          <cell r="A20" t="str">
            <v>1005</v>
          </cell>
          <cell r="B20" t="str">
            <v>204120</v>
          </cell>
          <cell r="C20" t="str">
            <v>RBC CP</v>
          </cell>
        </row>
        <row r="21">
          <cell r="A21" t="str">
            <v>1005</v>
          </cell>
          <cell r="B21" t="str">
            <v>204130</v>
          </cell>
          <cell r="C21" t="str">
            <v>BMO Interac</v>
          </cell>
        </row>
        <row r="22">
          <cell r="A22" t="str">
            <v>1005</v>
          </cell>
          <cell r="B22" t="str">
            <v>204140</v>
          </cell>
          <cell r="C22" t="str">
            <v>AP Canadian Bank - Wires</v>
          </cell>
        </row>
        <row r="23">
          <cell r="A23" t="str">
            <v>1005</v>
          </cell>
          <cell r="B23" t="str">
            <v>204150</v>
          </cell>
          <cell r="C23" t="str">
            <v>OH Energy Co. - Bank Acct</v>
          </cell>
        </row>
        <row r="24">
          <cell r="A24" t="str">
            <v>1005</v>
          </cell>
          <cell r="B24" t="str">
            <v>204170</v>
          </cell>
          <cell r="C24" t="str">
            <v>Hydro One Networks- Bank A/C</v>
          </cell>
        </row>
        <row r="25">
          <cell r="A25" t="str">
            <v>1005</v>
          </cell>
          <cell r="B25" t="str">
            <v>204180</v>
          </cell>
          <cell r="C25" t="str">
            <v>Hydro One-Bramption General</v>
          </cell>
        </row>
        <row r="26">
          <cell r="A26" t="str">
            <v>1005</v>
          </cell>
          <cell r="B26" t="str">
            <v>204200</v>
          </cell>
          <cell r="C26" t="str">
            <v>CIBC Payroll Account</v>
          </cell>
        </row>
        <row r="27">
          <cell r="A27" t="str">
            <v>1005</v>
          </cell>
          <cell r="B27" t="str">
            <v>204210</v>
          </cell>
          <cell r="C27" t="str">
            <v>AP Canadian Bank - Cheques</v>
          </cell>
        </row>
        <row r="28">
          <cell r="A28" t="str">
            <v>1005</v>
          </cell>
          <cell r="B28" t="str">
            <v>204500</v>
          </cell>
          <cell r="C28" t="str">
            <v>OHE Gas (A/C#43-85810)</v>
          </cell>
        </row>
        <row r="29">
          <cell r="A29" t="str">
            <v>1005</v>
          </cell>
          <cell r="B29" t="str">
            <v>204510</v>
          </cell>
          <cell r="C29" t="str">
            <v>OHE Home Prod&amp;Ser A/C#43-85918</v>
          </cell>
        </row>
        <row r="30">
          <cell r="A30" t="str">
            <v>1005</v>
          </cell>
          <cell r="B30" t="str">
            <v>204520</v>
          </cell>
          <cell r="C30" t="str">
            <v>OHE Submetering (A/C#43-86019)</v>
          </cell>
        </row>
        <row r="31">
          <cell r="A31" t="str">
            <v>1005</v>
          </cell>
          <cell r="B31" t="str">
            <v>204530</v>
          </cell>
          <cell r="C31" t="str">
            <v>OHE Onsource (A/C#43-86116)</v>
          </cell>
        </row>
        <row r="32">
          <cell r="A32" t="str">
            <v>1005</v>
          </cell>
          <cell r="B32" t="str">
            <v>204540</v>
          </cell>
          <cell r="C32" t="str">
            <v>OHE Electricity (A/C#43-86213)</v>
          </cell>
        </row>
        <row r="33">
          <cell r="A33" t="str">
            <v>1005</v>
          </cell>
          <cell r="B33" t="str">
            <v>204590</v>
          </cell>
          <cell r="C33" t="str">
            <v>MEU Acquistion Cash Accrual</v>
          </cell>
        </row>
        <row r="34">
          <cell r="A34" t="str">
            <v>1005</v>
          </cell>
          <cell r="B34" t="str">
            <v>205099</v>
          </cell>
          <cell r="C34" t="str">
            <v>Month-End Cash to Holding</v>
          </cell>
        </row>
        <row r="35">
          <cell r="A35" t="str">
            <v>1006</v>
          </cell>
          <cell r="B35">
            <v>204000</v>
          </cell>
          <cell r="C35" t="str">
            <v>PAYROLL BANK ACCOUNT</v>
          </cell>
        </row>
        <row r="36">
          <cell r="A36" t="str">
            <v>1007</v>
          </cell>
          <cell r="B36">
            <v>204000</v>
          </cell>
          <cell r="C36" t="str">
            <v>TRANSFORMER STATION ACCOUNT</v>
          </cell>
        </row>
        <row r="37">
          <cell r="A37" t="str">
            <v>1008</v>
          </cell>
          <cell r="B37">
            <v>204000</v>
          </cell>
          <cell r="C37" t="str">
            <v>cash</v>
          </cell>
        </row>
        <row r="38">
          <cell r="A38" t="str">
            <v>1009</v>
          </cell>
          <cell r="B38">
            <v>204000</v>
          </cell>
          <cell r="C38" t="str">
            <v>cash</v>
          </cell>
        </row>
        <row r="39">
          <cell r="A39" t="str">
            <v>1010</v>
          </cell>
          <cell r="B39">
            <v>205000</v>
          </cell>
          <cell r="C39" t="str">
            <v>Permanent Advances</v>
          </cell>
        </row>
        <row r="40">
          <cell r="A40" t="str">
            <v>1010</v>
          </cell>
          <cell r="B40" t="str">
            <v>204360</v>
          </cell>
          <cell r="C40" t="str">
            <v>Bu Trust Accounts</v>
          </cell>
        </row>
        <row r="41">
          <cell r="A41" t="str">
            <v>1010</v>
          </cell>
          <cell r="B41" t="str">
            <v>205000</v>
          </cell>
          <cell r="C41" t="str">
            <v>Permanent Advances</v>
          </cell>
        </row>
        <row r="42">
          <cell r="A42" t="str">
            <v>1010</v>
          </cell>
          <cell r="B42" t="str">
            <v>205001</v>
          </cell>
          <cell r="C42" t="str">
            <v>Temporary Advances</v>
          </cell>
        </row>
        <row r="43">
          <cell r="A43" t="str">
            <v>1011</v>
          </cell>
          <cell r="B43">
            <v>204000</v>
          </cell>
          <cell r="C43" t="str">
            <v>PETTY CASH (GLIDDEN)</v>
          </cell>
        </row>
        <row r="44">
          <cell r="A44" t="str">
            <v>1012</v>
          </cell>
          <cell r="B44">
            <v>204000</v>
          </cell>
          <cell r="C44" t="str">
            <v>EXPENSE ADVANCES</v>
          </cell>
        </row>
        <row r="45">
          <cell r="A45" t="str">
            <v>1020</v>
          </cell>
          <cell r="B45">
            <v>204000</v>
          </cell>
          <cell r="C45" t="str">
            <v>Interest Special Deposits</v>
          </cell>
        </row>
        <row r="46">
          <cell r="A46" t="str">
            <v>1030</v>
          </cell>
          <cell r="B46">
            <v>204000</v>
          </cell>
          <cell r="C46" t="str">
            <v>Dividend Special Deposits</v>
          </cell>
        </row>
        <row r="47">
          <cell r="A47" t="str">
            <v>1040</v>
          </cell>
          <cell r="B47">
            <v>204000</v>
          </cell>
          <cell r="C47" t="str">
            <v>Other Special Deposits</v>
          </cell>
        </row>
        <row r="48">
          <cell r="A48" t="str">
            <v>1060</v>
          </cell>
          <cell r="B48">
            <v>202010</v>
          </cell>
          <cell r="C48" t="str">
            <v>SHORT TERM INVESTMENTS</v>
          </cell>
        </row>
        <row r="49">
          <cell r="A49" t="str">
            <v>1070</v>
          </cell>
          <cell r="B49">
            <v>202010</v>
          </cell>
          <cell r="C49" t="str">
            <v>Current Investments</v>
          </cell>
        </row>
        <row r="50">
          <cell r="A50" t="str">
            <v>1090</v>
          </cell>
          <cell r="B50">
            <v>211000</v>
          </cell>
          <cell r="C50" t="str">
            <v>Accts Receivable Misc - Ar:M</v>
          </cell>
        </row>
        <row r="51">
          <cell r="A51" t="str">
            <v>1091</v>
          </cell>
          <cell r="B51">
            <v>211000</v>
          </cell>
          <cell r="C51" t="str">
            <v>Accts Receivable Misc - Ar:M</v>
          </cell>
        </row>
        <row r="52">
          <cell r="A52" t="str">
            <v>1092</v>
          </cell>
          <cell r="B52">
            <v>211000</v>
          </cell>
          <cell r="C52" t="str">
            <v>Accts Receivable Misc - Ar:M</v>
          </cell>
        </row>
        <row r="53">
          <cell r="A53" t="str">
            <v>1093</v>
          </cell>
          <cell r="B53">
            <v>211000</v>
          </cell>
          <cell r="C53" t="str">
            <v>Accts Receivable Misc - Ar:M</v>
          </cell>
        </row>
        <row r="54">
          <cell r="A54" t="str">
            <v>1094</v>
          </cell>
          <cell r="B54">
            <v>211000</v>
          </cell>
          <cell r="C54" t="str">
            <v>Accts Receivable Misc - Ar:M</v>
          </cell>
        </row>
        <row r="55">
          <cell r="A55" t="str">
            <v>1095</v>
          </cell>
          <cell r="B55">
            <v>211000</v>
          </cell>
          <cell r="C55" t="str">
            <v>Accts Receivable Misc - Ar:M</v>
          </cell>
        </row>
        <row r="56">
          <cell r="A56" t="str">
            <v>1100</v>
          </cell>
          <cell r="B56" t="str">
            <v>212010</v>
          </cell>
          <cell r="C56" t="str">
            <v>Accounts Receivable - CSS</v>
          </cell>
        </row>
        <row r="57">
          <cell r="A57" t="str">
            <v>1100</v>
          </cell>
          <cell r="B57" t="str">
            <v>212015</v>
          </cell>
          <cell r="C57" t="str">
            <v>Retail sales - AR - RRA</v>
          </cell>
        </row>
        <row r="58">
          <cell r="A58" t="str">
            <v>1101</v>
          </cell>
          <cell r="B58">
            <v>213000</v>
          </cell>
          <cell r="C58" t="str">
            <v>CONSUMER RETURNED CHEQUES</v>
          </cell>
        </row>
        <row r="59">
          <cell r="A59" t="str">
            <v>1102</v>
          </cell>
          <cell r="B59">
            <v>213000</v>
          </cell>
          <cell r="C59" t="str">
            <v>AR - Services</v>
          </cell>
        </row>
        <row r="60">
          <cell r="A60" t="str">
            <v>1104</v>
          </cell>
          <cell r="B60">
            <v>213000</v>
          </cell>
          <cell r="C60" t="str">
            <v>WATER HEATERS</v>
          </cell>
        </row>
        <row r="61">
          <cell r="A61" t="str">
            <v>1105</v>
          </cell>
          <cell r="B61" t="str">
            <v>211000</v>
          </cell>
          <cell r="C61" t="str">
            <v>Accts Receivable Misc - Ar:M</v>
          </cell>
        </row>
        <row r="62">
          <cell r="A62" t="str">
            <v>1105</v>
          </cell>
          <cell r="B62" t="str">
            <v>211010</v>
          </cell>
          <cell r="C62" t="str">
            <v>Accounts Receivable Municipal</v>
          </cell>
        </row>
        <row r="63">
          <cell r="A63" t="str">
            <v>1105</v>
          </cell>
          <cell r="B63" t="str">
            <v>211040</v>
          </cell>
          <cell r="C63" t="str">
            <v>Ar-Inspection Offices</v>
          </cell>
        </row>
        <row r="64">
          <cell r="A64" t="str">
            <v>1105</v>
          </cell>
          <cell r="B64" t="str">
            <v>211800</v>
          </cell>
          <cell r="C64" t="str">
            <v>A/R - Hydro One Networks Inc.</v>
          </cell>
        </row>
        <row r="65">
          <cell r="A65" t="str">
            <v>1105</v>
          </cell>
          <cell r="B65" t="str">
            <v>211810</v>
          </cell>
          <cell r="C65" t="str">
            <v>A/R - TX</v>
          </cell>
        </row>
        <row r="66">
          <cell r="A66" t="str">
            <v>1105</v>
          </cell>
          <cell r="B66" t="str">
            <v>211820</v>
          </cell>
          <cell r="C66" t="str">
            <v>A/R - DX</v>
          </cell>
        </row>
        <row r="67">
          <cell r="A67" t="str">
            <v>1105</v>
          </cell>
          <cell r="B67" t="str">
            <v>211830</v>
          </cell>
          <cell r="C67" t="str">
            <v>A/R - Remotes</v>
          </cell>
        </row>
        <row r="68">
          <cell r="A68" t="str">
            <v>1105</v>
          </cell>
          <cell r="B68" t="str">
            <v>211840</v>
          </cell>
          <cell r="C68" t="str">
            <v>A/R - Telecom</v>
          </cell>
        </row>
        <row r="69">
          <cell r="A69" t="str">
            <v>1105</v>
          </cell>
          <cell r="B69" t="str">
            <v>211850</v>
          </cell>
          <cell r="C69" t="str">
            <v>A/R - International Inc.</v>
          </cell>
        </row>
        <row r="70">
          <cell r="A70" t="str">
            <v>1105</v>
          </cell>
          <cell r="B70" t="str">
            <v>211860</v>
          </cell>
          <cell r="C70" t="str">
            <v>A/R - Energy Company</v>
          </cell>
        </row>
        <row r="71">
          <cell r="A71" t="str">
            <v>1105</v>
          </cell>
          <cell r="B71" t="str">
            <v>211861</v>
          </cell>
          <cell r="C71" t="str">
            <v>OHE - Res Products &amp; Services</v>
          </cell>
        </row>
        <row r="72">
          <cell r="A72" t="str">
            <v>1105</v>
          </cell>
          <cell r="B72" t="str">
            <v>211862</v>
          </cell>
          <cell r="C72" t="str">
            <v>OHE - Billing Services</v>
          </cell>
        </row>
        <row r="73">
          <cell r="A73" t="str">
            <v>1105</v>
          </cell>
          <cell r="B73" t="str">
            <v>211863</v>
          </cell>
          <cell r="C73" t="str">
            <v>OHE Onsource</v>
          </cell>
        </row>
        <row r="74">
          <cell r="A74" t="str">
            <v>1105</v>
          </cell>
          <cell r="B74" t="str">
            <v>211864</v>
          </cell>
          <cell r="C74" t="str">
            <v>OHE Pay One Receivables</v>
          </cell>
        </row>
        <row r="75">
          <cell r="A75" t="str">
            <v>1105</v>
          </cell>
          <cell r="B75" t="str">
            <v>211870</v>
          </cell>
          <cell r="C75" t="str">
            <v>A/R - Default Supply (DX)</v>
          </cell>
        </row>
        <row r="76">
          <cell r="A76" t="str">
            <v>1105</v>
          </cell>
          <cell r="B76" t="str">
            <v>211871</v>
          </cell>
          <cell r="C76" t="str">
            <v>A/R -  Retailer Billing</v>
          </cell>
        </row>
        <row r="77">
          <cell r="A77" t="str">
            <v>1105</v>
          </cell>
          <cell r="B77" t="str">
            <v>211875</v>
          </cell>
          <cell r="C77" t="str">
            <v>A/R -  Telecom Link</v>
          </cell>
        </row>
        <row r="78">
          <cell r="A78" t="str">
            <v>1105</v>
          </cell>
          <cell r="B78" t="str">
            <v>211880</v>
          </cell>
          <cell r="C78" t="str">
            <v>A/R Hydro One Markets Inc</v>
          </cell>
        </row>
        <row r="79">
          <cell r="A79" t="str">
            <v>1105</v>
          </cell>
          <cell r="B79" t="str">
            <v>211881</v>
          </cell>
          <cell r="C79" t="str">
            <v>AR_Dist BUs Development</v>
          </cell>
        </row>
        <row r="80">
          <cell r="A80" t="str">
            <v>1105</v>
          </cell>
          <cell r="B80" t="str">
            <v>211885</v>
          </cell>
          <cell r="C80" t="str">
            <v>A/R -  eBUSINESS</v>
          </cell>
        </row>
        <row r="81">
          <cell r="A81" t="str">
            <v>1105</v>
          </cell>
          <cell r="B81" t="str">
            <v>211890</v>
          </cell>
          <cell r="C81" t="str">
            <v>Pension Plan Billing</v>
          </cell>
        </row>
        <row r="82">
          <cell r="A82" t="str">
            <v>1105</v>
          </cell>
          <cell r="B82" t="str">
            <v>211980</v>
          </cell>
          <cell r="C82" t="str">
            <v>Ar-Sub-Ac For Alloc Of Gla 026</v>
          </cell>
        </row>
        <row r="83">
          <cell r="A83" t="str">
            <v>1105</v>
          </cell>
          <cell r="B83" t="str">
            <v>212011</v>
          </cell>
          <cell r="C83" t="str">
            <v>A/R - Unbilled Retail Revenue</v>
          </cell>
        </row>
        <row r="84">
          <cell r="A84" t="str">
            <v>1105</v>
          </cell>
          <cell r="B84" t="str">
            <v>212020</v>
          </cell>
          <cell r="C84" t="str">
            <v>A/R INTERSYSTEM CLEARING (EXT)</v>
          </cell>
        </row>
        <row r="85">
          <cell r="A85" t="str">
            <v>1105</v>
          </cell>
          <cell r="B85" t="str">
            <v>212021</v>
          </cell>
          <cell r="C85" t="str">
            <v>Bill Susp Inter-System Clear</v>
          </cell>
        </row>
        <row r="86">
          <cell r="A86" t="str">
            <v>1105</v>
          </cell>
          <cell r="B86" t="str">
            <v>212030</v>
          </cell>
          <cell r="C86" t="str">
            <v>Accounts Rec. - Non Invoice MB</v>
          </cell>
        </row>
        <row r="87">
          <cell r="A87" t="str">
            <v>1105</v>
          </cell>
          <cell r="B87" t="str">
            <v>220220</v>
          </cell>
          <cell r="C87" t="str">
            <v>A/R Interco Clrng Outside Grp</v>
          </cell>
        </row>
        <row r="88">
          <cell r="A88" t="str">
            <v>1106</v>
          </cell>
          <cell r="B88">
            <v>213000</v>
          </cell>
          <cell r="C88" t="str">
            <v>AC REC SUBDIVIDERS</v>
          </cell>
        </row>
        <row r="89">
          <cell r="A89" t="str">
            <v>1107</v>
          </cell>
          <cell r="B89">
            <v>213000</v>
          </cell>
          <cell r="C89" t="str">
            <v>RECOVERABLE WORK - GENERAL</v>
          </cell>
        </row>
        <row r="90">
          <cell r="A90" t="str">
            <v>1108</v>
          </cell>
          <cell r="B90">
            <v>213000</v>
          </cell>
          <cell r="C90" t="str">
            <v>ACCOUNTS REC SUNDRY</v>
          </cell>
        </row>
        <row r="91">
          <cell r="A91" t="str">
            <v>1110</v>
          </cell>
          <cell r="B91" t="str">
            <v>212040</v>
          </cell>
          <cell r="C91" t="str">
            <v>Capital Contributions</v>
          </cell>
        </row>
        <row r="92">
          <cell r="A92" t="str">
            <v>1110</v>
          </cell>
          <cell r="B92" t="str">
            <v>213000</v>
          </cell>
          <cell r="C92" t="str">
            <v>Accounts Receivable - Other</v>
          </cell>
        </row>
        <row r="93">
          <cell r="A93" t="str">
            <v>1110</v>
          </cell>
          <cell r="B93" t="str">
            <v>213040</v>
          </cell>
          <cell r="C93" t="str">
            <v>Ar-Prov S Tx Refunds</v>
          </cell>
        </row>
        <row r="94">
          <cell r="A94" t="str">
            <v>1110</v>
          </cell>
          <cell r="B94" t="str">
            <v>213111</v>
          </cell>
          <cell r="C94" t="str">
            <v>Ar-Advance Billings</v>
          </cell>
        </row>
        <row r="95">
          <cell r="A95" t="str">
            <v>1110</v>
          </cell>
          <cell r="B95" t="str">
            <v>213200</v>
          </cell>
          <cell r="C95" t="str">
            <v>Employer Purchased Residences</v>
          </cell>
        </row>
        <row r="96">
          <cell r="A96" t="str">
            <v>1110</v>
          </cell>
          <cell r="B96" t="str">
            <v>213210</v>
          </cell>
          <cell r="C96" t="str">
            <v>Employee Reloc - Adv of Equity</v>
          </cell>
        </row>
        <row r="97">
          <cell r="A97" t="str">
            <v>1110</v>
          </cell>
          <cell r="B97" t="str">
            <v>213300</v>
          </cell>
          <cell r="C97" t="str">
            <v>Accounts Receivable - Emp</v>
          </cell>
        </row>
        <row r="98">
          <cell r="A98" t="str">
            <v>1110</v>
          </cell>
          <cell r="B98" t="str">
            <v>213310</v>
          </cell>
          <cell r="C98" t="str">
            <v>Employee Rec - Ed Courses</v>
          </cell>
        </row>
        <row r="99">
          <cell r="A99" t="str">
            <v>1110</v>
          </cell>
          <cell r="B99" t="str">
            <v>213320</v>
          </cell>
          <cell r="C99" t="str">
            <v>Employee Rec - Time Payments</v>
          </cell>
        </row>
        <row r="100">
          <cell r="A100" t="str">
            <v>1110</v>
          </cell>
          <cell r="B100" t="str">
            <v>213330</v>
          </cell>
          <cell r="C100" t="str">
            <v>Employee Rec - Housing Loans</v>
          </cell>
        </row>
        <row r="101">
          <cell r="A101" t="str">
            <v>1110</v>
          </cell>
          <cell r="B101" t="str">
            <v>213340</v>
          </cell>
          <cell r="C101" t="str">
            <v>Employee Rec - Temp Advances</v>
          </cell>
        </row>
        <row r="102">
          <cell r="A102" t="str">
            <v>1110</v>
          </cell>
          <cell r="B102" t="str">
            <v>213350</v>
          </cell>
          <cell r="C102" t="str">
            <v>Employee Rec - Pension Repaym</v>
          </cell>
        </row>
        <row r="103">
          <cell r="A103" t="str">
            <v>1110</v>
          </cell>
          <cell r="B103" t="str">
            <v>213360</v>
          </cell>
          <cell r="C103" t="str">
            <v>Employee Rec - Charge Sales</v>
          </cell>
        </row>
        <row r="104">
          <cell r="A104" t="str">
            <v>1110</v>
          </cell>
          <cell r="B104" t="str">
            <v>213370</v>
          </cell>
          <cell r="C104" t="str">
            <v>Employee Rec - Wage Assignment</v>
          </cell>
        </row>
        <row r="105">
          <cell r="A105" t="str">
            <v>1110</v>
          </cell>
          <cell r="B105" t="str">
            <v>213380</v>
          </cell>
          <cell r="C105" t="str">
            <v>Employee Rec -Misc Receivable</v>
          </cell>
        </row>
        <row r="106">
          <cell r="A106" t="str">
            <v>1110</v>
          </cell>
          <cell r="B106" t="str">
            <v>213390</v>
          </cell>
          <cell r="C106" t="str">
            <v>Employee Rec - Settlement Loan</v>
          </cell>
        </row>
        <row r="107">
          <cell r="A107" t="str">
            <v>1110</v>
          </cell>
          <cell r="B107" t="str">
            <v>213400</v>
          </cell>
          <cell r="C107" t="str">
            <v>Emp Rec - Occup Tools/Clothing</v>
          </cell>
        </row>
        <row r="108">
          <cell r="A108" t="str">
            <v>1110</v>
          </cell>
          <cell r="B108" t="str">
            <v>213410</v>
          </cell>
          <cell r="C108" t="str">
            <v>Emp Rec - Safety Equipment</v>
          </cell>
        </row>
        <row r="109">
          <cell r="A109" t="str">
            <v>1110</v>
          </cell>
          <cell r="B109" t="str">
            <v>213420</v>
          </cell>
          <cell r="C109" t="str">
            <v>Hydro Pension Advance</v>
          </cell>
        </row>
        <row r="110">
          <cell r="A110" t="str">
            <v>1110</v>
          </cell>
          <cell r="B110" t="str">
            <v>213610</v>
          </cell>
          <cell r="C110" t="str">
            <v>WSIB Amounts on Deposits</v>
          </cell>
        </row>
        <row r="111">
          <cell r="A111" t="str">
            <v>1110</v>
          </cell>
          <cell r="B111" t="str">
            <v>213710</v>
          </cell>
          <cell r="C111" t="str">
            <v>Ar-Line Clearing - Bell Canada</v>
          </cell>
        </row>
        <row r="112">
          <cell r="A112" t="str">
            <v>1110</v>
          </cell>
          <cell r="B112" t="str">
            <v>213720</v>
          </cell>
          <cell r="C112" t="str">
            <v>Ar-Line Clearing -Northern Tel</v>
          </cell>
        </row>
        <row r="113">
          <cell r="A113" t="str">
            <v>1110</v>
          </cell>
          <cell r="B113" t="str">
            <v>213730</v>
          </cell>
          <cell r="C113" t="str">
            <v>Ar-Pole Rental - Bell Canada</v>
          </cell>
        </row>
        <row r="114">
          <cell r="A114" t="str">
            <v>1110</v>
          </cell>
          <cell r="B114" t="str">
            <v>213800</v>
          </cell>
          <cell r="C114" t="str">
            <v>Insurance Claims Recoverable</v>
          </cell>
        </row>
        <row r="115">
          <cell r="A115" t="str">
            <v>1110</v>
          </cell>
          <cell r="B115" t="str">
            <v>213850</v>
          </cell>
          <cell r="C115" t="str">
            <v>System Cap Sales &amp; Annex Susp</v>
          </cell>
        </row>
        <row r="116">
          <cell r="A116" t="str">
            <v>1110</v>
          </cell>
          <cell r="B116" t="str">
            <v>213980</v>
          </cell>
          <cell r="C116" t="str">
            <v>Accounts Receivable - Other</v>
          </cell>
        </row>
        <row r="117">
          <cell r="A117" t="str">
            <v>1110</v>
          </cell>
          <cell r="B117" t="str">
            <v>214000</v>
          </cell>
          <cell r="C117" t="str">
            <v>Account Receivable - Elect Ins</v>
          </cell>
        </row>
        <row r="118">
          <cell r="A118" t="str">
            <v>1110</v>
          </cell>
          <cell r="B118" t="str">
            <v>214190</v>
          </cell>
          <cell r="C118" t="str">
            <v>Rebill Suspense - OHI</v>
          </cell>
        </row>
        <row r="119">
          <cell r="A119" t="str">
            <v>1110</v>
          </cell>
          <cell r="B119" t="str">
            <v>214310</v>
          </cell>
          <cell r="C119" t="str">
            <v>REBILL SUSP -OHEU RELEASES</v>
          </cell>
        </row>
        <row r="120">
          <cell r="A120" t="str">
            <v>1110</v>
          </cell>
          <cell r="B120" t="str">
            <v>214330</v>
          </cell>
          <cell r="C120" t="str">
            <v>Rebill Suspense - NUGS</v>
          </cell>
        </row>
        <row r="121">
          <cell r="A121" t="str">
            <v>1110</v>
          </cell>
          <cell r="B121" t="str">
            <v>214980</v>
          </cell>
          <cell r="C121" t="str">
            <v>Rebilling Suspense - Corp Alln</v>
          </cell>
        </row>
        <row r="122">
          <cell r="A122" t="str">
            <v>1110</v>
          </cell>
          <cell r="B122" t="str">
            <v>214981</v>
          </cell>
          <cell r="C122" t="str">
            <v>MEU Y2K - Billing Revenue</v>
          </cell>
        </row>
        <row r="123">
          <cell r="A123" t="str">
            <v>1110</v>
          </cell>
          <cell r="B123" t="str">
            <v>214982</v>
          </cell>
          <cell r="C123" t="str">
            <v>MEU Y2K Billing - Accounts Rec</v>
          </cell>
        </row>
        <row r="124">
          <cell r="A124" t="str">
            <v>1110</v>
          </cell>
          <cell r="B124" t="str">
            <v>214983</v>
          </cell>
          <cell r="C124" t="str">
            <v>MEU Y2K Customer Payment</v>
          </cell>
        </row>
        <row r="125">
          <cell r="A125" t="str">
            <v>1110</v>
          </cell>
          <cell r="B125" t="str">
            <v>214984</v>
          </cell>
          <cell r="C125" t="str">
            <v>MEU Y2K Billing ReImbursement</v>
          </cell>
        </row>
        <row r="126">
          <cell r="A126" t="str">
            <v>1110</v>
          </cell>
          <cell r="B126" t="str">
            <v>214990</v>
          </cell>
          <cell r="C126" t="str">
            <v>Retailer Billing -AR Clearing</v>
          </cell>
        </row>
        <row r="127">
          <cell r="A127" t="str">
            <v>1110</v>
          </cell>
          <cell r="B127" t="str">
            <v>215010</v>
          </cell>
          <cell r="C127" t="str">
            <v>Payrolls</v>
          </cell>
        </row>
        <row r="128">
          <cell r="A128" t="str">
            <v>1110</v>
          </cell>
          <cell r="B128" t="str">
            <v>215020</v>
          </cell>
          <cell r="C128" t="str">
            <v>Salaryrolls</v>
          </cell>
        </row>
        <row r="129">
          <cell r="A129" t="str">
            <v>1110</v>
          </cell>
          <cell r="B129" t="str">
            <v>215030</v>
          </cell>
          <cell r="C129" t="str">
            <v>Vacation Advance Suspense</v>
          </cell>
        </row>
        <row r="130">
          <cell r="A130" t="str">
            <v>1110</v>
          </cell>
          <cell r="B130" t="str">
            <v>215980</v>
          </cell>
          <cell r="C130" t="str">
            <v>Payroll Suspense</v>
          </cell>
        </row>
        <row r="131">
          <cell r="A131" t="str">
            <v>1110</v>
          </cell>
          <cell r="B131" t="str">
            <v>216040</v>
          </cell>
          <cell r="C131" t="str">
            <v>Receivables/Payables XC Swaps</v>
          </cell>
        </row>
        <row r="132">
          <cell r="A132" t="str">
            <v>1110</v>
          </cell>
          <cell r="B132" t="str">
            <v>216160</v>
          </cell>
          <cell r="C132" t="str">
            <v>Receivables/Payable On Fwrds</v>
          </cell>
        </row>
        <row r="133">
          <cell r="A133" t="str">
            <v>1110</v>
          </cell>
          <cell r="B133" t="str">
            <v>216400</v>
          </cell>
          <cell r="C133" t="str">
            <v>Receivables/Payables On Option</v>
          </cell>
        </row>
        <row r="134">
          <cell r="A134" t="str">
            <v>1110</v>
          </cell>
          <cell r="B134" t="str">
            <v>217020</v>
          </cell>
          <cell r="C134" t="str">
            <v>Deferred Premium</v>
          </cell>
        </row>
        <row r="135">
          <cell r="A135" t="str">
            <v>1110</v>
          </cell>
          <cell r="B135" t="str">
            <v>219000</v>
          </cell>
          <cell r="C135" t="str">
            <v>Sales Proceeds Suspense</v>
          </cell>
        </row>
        <row r="136">
          <cell r="A136" t="str">
            <v>1110</v>
          </cell>
          <cell r="B136" t="str">
            <v>219050</v>
          </cell>
          <cell r="C136" t="str">
            <v>Int'M Sale Proc'D-Land Susp</v>
          </cell>
        </row>
        <row r="137">
          <cell r="A137" t="str">
            <v>1110</v>
          </cell>
          <cell r="B137" t="str">
            <v>219060</v>
          </cell>
          <cell r="C137" t="str">
            <v>Intm Sale Proc-Land Susp Sndry</v>
          </cell>
        </row>
        <row r="138">
          <cell r="A138" t="str">
            <v>1110</v>
          </cell>
          <cell r="B138" t="str">
            <v>219170</v>
          </cell>
          <cell r="C138" t="str">
            <v>Interim Sale Proceeds</v>
          </cell>
        </row>
        <row r="139">
          <cell r="A139" t="str">
            <v>1110</v>
          </cell>
          <cell r="B139" t="str">
            <v>219500</v>
          </cell>
          <cell r="C139" t="str">
            <v>Real Estate Sale Proceeds Susp</v>
          </cell>
        </row>
        <row r="140">
          <cell r="A140" t="str">
            <v>1110</v>
          </cell>
          <cell r="B140" t="str">
            <v>220200</v>
          </cell>
          <cell r="C140" t="str">
            <v>A/R INTERSYS CLRNG OUTSIDE GRP</v>
          </cell>
        </row>
        <row r="141">
          <cell r="A141" t="str">
            <v>1110</v>
          </cell>
          <cell r="B141" t="str">
            <v>356100</v>
          </cell>
          <cell r="C141" t="str">
            <v>Interco Demand Loan DueTo/From</v>
          </cell>
        </row>
        <row r="142">
          <cell r="A142" t="str">
            <v>1110</v>
          </cell>
          <cell r="B142" t="str">
            <v>356101</v>
          </cell>
          <cell r="C142" t="str">
            <v>Inter-Co Susp - Asset Mgmt</v>
          </cell>
        </row>
        <row r="143">
          <cell r="A143" t="str">
            <v>1111</v>
          </cell>
          <cell r="B143">
            <v>213000</v>
          </cell>
          <cell r="C143" t="str">
            <v>RECOVERABLE WORK - LIGHTING</v>
          </cell>
        </row>
        <row r="144">
          <cell r="A144" t="str">
            <v>1112</v>
          </cell>
          <cell r="B144">
            <v>213000</v>
          </cell>
          <cell r="C144" t="str">
            <v>AC REC LIFE INSURANCE</v>
          </cell>
        </row>
        <row r="145">
          <cell r="A145" t="str">
            <v>1120</v>
          </cell>
          <cell r="B145">
            <v>213000</v>
          </cell>
          <cell r="C145" t="str">
            <v>A/R - UNBILLED REVENUE</v>
          </cell>
        </row>
        <row r="146">
          <cell r="A146" t="str">
            <v>1130</v>
          </cell>
          <cell r="B146" t="str">
            <v>213050</v>
          </cell>
          <cell r="C146" t="str">
            <v>Allow For Doubtful Accts</v>
          </cell>
        </row>
        <row r="147">
          <cell r="A147" t="str">
            <v>1130</v>
          </cell>
          <cell r="B147" t="str">
            <v>213051</v>
          </cell>
          <cell r="C147" t="str">
            <v>Doubtful Accts - TNAM</v>
          </cell>
        </row>
        <row r="148">
          <cell r="A148" t="str">
            <v>1130</v>
          </cell>
          <cell r="B148" t="str">
            <v>213052</v>
          </cell>
          <cell r="C148" t="str">
            <v>Doubtful Accts - DNAM</v>
          </cell>
        </row>
        <row r="149">
          <cell r="A149" t="str">
            <v>1130</v>
          </cell>
          <cell r="B149" t="str">
            <v>213053</v>
          </cell>
          <cell r="C149" t="str">
            <v>Doubtful Accts - Remotes</v>
          </cell>
        </row>
        <row r="150">
          <cell r="A150" t="str">
            <v>1130</v>
          </cell>
          <cell r="B150" t="str">
            <v>213054</v>
          </cell>
          <cell r="C150" t="str">
            <v>Doubtful Accts - Telecom</v>
          </cell>
        </row>
        <row r="151">
          <cell r="A151" t="str">
            <v>1130</v>
          </cell>
          <cell r="B151" t="str">
            <v>213055</v>
          </cell>
          <cell r="C151" t="str">
            <v>Doubtful Accts - International</v>
          </cell>
        </row>
        <row r="152">
          <cell r="A152" t="str">
            <v>1130</v>
          </cell>
          <cell r="B152" t="str">
            <v>213056</v>
          </cell>
          <cell r="C152" t="str">
            <v>Doubtful Accts - Energy Co.</v>
          </cell>
        </row>
        <row r="153">
          <cell r="A153" t="str">
            <v>1130</v>
          </cell>
          <cell r="B153" t="str">
            <v>213057</v>
          </cell>
          <cell r="C153" t="str">
            <v>Doubtful Accts - HydroOne Mark</v>
          </cell>
        </row>
        <row r="154">
          <cell r="A154" t="str">
            <v>1130</v>
          </cell>
          <cell r="B154" t="str">
            <v>213058</v>
          </cell>
          <cell r="C154" t="str">
            <v>Doubtful Accts - Def Supply</v>
          </cell>
        </row>
        <row r="155">
          <cell r="A155" t="str">
            <v>1130</v>
          </cell>
          <cell r="B155" t="str">
            <v>213059</v>
          </cell>
          <cell r="C155" t="str">
            <v>Doubtful Account DBD</v>
          </cell>
        </row>
        <row r="156">
          <cell r="A156" t="str">
            <v>1131</v>
          </cell>
          <cell r="B156">
            <v>213000</v>
          </cell>
          <cell r="C156" t="str">
            <v>INACTIVE ACCOUNTS</v>
          </cell>
        </row>
        <row r="157">
          <cell r="A157" t="str">
            <v>1132</v>
          </cell>
          <cell r="B157">
            <v>213000</v>
          </cell>
          <cell r="C157" t="str">
            <v>BAD DEBT WRITE OFF</v>
          </cell>
        </row>
        <row r="158">
          <cell r="A158" t="str">
            <v>1140</v>
          </cell>
          <cell r="B158" t="str">
            <v>213500</v>
          </cell>
          <cell r="C158" t="str">
            <v>Accrued Interest Receivable</v>
          </cell>
        </row>
        <row r="159">
          <cell r="A159" t="str">
            <v>1140</v>
          </cell>
          <cell r="B159" t="str">
            <v>213510</v>
          </cell>
          <cell r="C159" t="str">
            <v>Accrued Interest - Sh Term Inv</v>
          </cell>
        </row>
        <row r="160">
          <cell r="A160" t="str">
            <v>1140</v>
          </cell>
          <cell r="B160" t="str">
            <v>213530</v>
          </cell>
          <cell r="C160" t="str">
            <v>Accrued Interest - Hedging</v>
          </cell>
        </row>
        <row r="161">
          <cell r="A161" t="str">
            <v>1150</v>
          </cell>
          <cell r="B161" t="str">
            <v>213331</v>
          </cell>
          <cell r="C161" t="str">
            <v>House Rent</v>
          </cell>
        </row>
        <row r="162">
          <cell r="A162" t="str">
            <v>1170</v>
          </cell>
          <cell r="B162">
            <v>213000</v>
          </cell>
          <cell r="C162" t="str">
            <v>Notes Receivable</v>
          </cell>
        </row>
        <row r="163">
          <cell r="A163" t="str">
            <v>1180</v>
          </cell>
          <cell r="B163">
            <v>213000</v>
          </cell>
          <cell r="C163" t="str">
            <v>PREPAID EXPENSE</v>
          </cell>
        </row>
        <row r="164">
          <cell r="A164" t="str">
            <v>1190</v>
          </cell>
          <cell r="B164">
            <v>213000</v>
          </cell>
          <cell r="C164" t="str">
            <v>Misc Current &amp; Accrued Assets</v>
          </cell>
        </row>
        <row r="165">
          <cell r="A165" t="str">
            <v>1200</v>
          </cell>
          <cell r="B165" t="str">
            <v>211050</v>
          </cell>
          <cell r="C165" t="str">
            <v>Inter Company A/R</v>
          </cell>
        </row>
        <row r="166">
          <cell r="A166" t="str">
            <v>1200</v>
          </cell>
          <cell r="B166" t="str">
            <v>220300</v>
          </cell>
          <cell r="C166" t="str">
            <v>INVESTMT:INTERBU OUTSIDE GRP</v>
          </cell>
        </row>
        <row r="167">
          <cell r="A167" t="str">
            <v>1210</v>
          </cell>
          <cell r="B167" t="str">
            <v>220400</v>
          </cell>
          <cell r="C167" t="str">
            <v>Inter-Company Notes Receivable</v>
          </cell>
        </row>
        <row r="168">
          <cell r="A168" t="str">
            <v>1305</v>
          </cell>
          <cell r="B168" t="str">
            <v>224030</v>
          </cell>
          <cell r="C168" t="str">
            <v>Inv Dir Chg - Comb Turb Oil</v>
          </cell>
        </row>
        <row r="169">
          <cell r="A169" t="str">
            <v>1305</v>
          </cell>
          <cell r="B169" t="str">
            <v>231030</v>
          </cell>
          <cell r="C169" t="str">
            <v>INV DIR CHG - Turbo Fuel(helic</v>
          </cell>
        </row>
        <row r="170">
          <cell r="A170" t="str">
            <v>1330</v>
          </cell>
          <cell r="B170" t="str">
            <v>228000</v>
          </cell>
          <cell r="C170" t="str">
            <v>Inventory-Det In Invent System</v>
          </cell>
        </row>
        <row r="171">
          <cell r="A171" t="str">
            <v>1330</v>
          </cell>
          <cell r="B171" t="str">
            <v>228001</v>
          </cell>
          <cell r="C171" t="str">
            <v>Inventory - direct charged</v>
          </cell>
        </row>
        <row r="172">
          <cell r="A172" t="str">
            <v>1330</v>
          </cell>
          <cell r="B172" t="str">
            <v>228002</v>
          </cell>
          <cell r="C172" t="str">
            <v>Inventory Scrap A/C</v>
          </cell>
        </row>
        <row r="173">
          <cell r="A173" t="str">
            <v>1330</v>
          </cell>
          <cell r="B173" t="str">
            <v>228003</v>
          </cell>
          <cell r="C173" t="str">
            <v>Non Equip Traceble Matl P/Port</v>
          </cell>
        </row>
        <row r="174">
          <cell r="A174" t="str">
            <v>1330</v>
          </cell>
          <cell r="B174" t="str">
            <v>228004</v>
          </cell>
          <cell r="C174" t="str">
            <v>INV CONVN-FLD STORES(22800/080</v>
          </cell>
        </row>
        <row r="175">
          <cell r="A175" t="str">
            <v>1330</v>
          </cell>
          <cell r="B175" t="str">
            <v>228005</v>
          </cell>
          <cell r="C175" t="str">
            <v>Account In Error</v>
          </cell>
        </row>
        <row r="176">
          <cell r="A176" t="str">
            <v>1330</v>
          </cell>
          <cell r="B176" t="str">
            <v>228006</v>
          </cell>
          <cell r="C176" t="str">
            <v>Account In Error</v>
          </cell>
        </row>
        <row r="177">
          <cell r="A177" t="str">
            <v>1330</v>
          </cell>
          <cell r="B177" t="str">
            <v>228007</v>
          </cell>
          <cell r="C177" t="str">
            <v>PWC-Lost Materials Clearing AC</v>
          </cell>
        </row>
        <row r="178">
          <cell r="A178" t="str">
            <v>1330</v>
          </cell>
          <cell r="B178" t="str">
            <v>228008</v>
          </cell>
          <cell r="C178" t="str">
            <v>Prov for Material Correction</v>
          </cell>
        </row>
        <row r="179">
          <cell r="A179" t="str">
            <v>1330</v>
          </cell>
          <cell r="B179" t="str">
            <v>228040</v>
          </cell>
          <cell r="C179" t="str">
            <v>INV CONV-FIELD STORE 22800/080</v>
          </cell>
        </row>
        <row r="180">
          <cell r="A180" t="str">
            <v>1330</v>
          </cell>
          <cell r="B180" t="str">
            <v>228060</v>
          </cell>
          <cell r="C180" t="str">
            <v>INV CONVN - FOUND ITEMS</v>
          </cell>
        </row>
        <row r="181">
          <cell r="A181" t="str">
            <v>1330</v>
          </cell>
          <cell r="B181" t="str">
            <v>228070</v>
          </cell>
          <cell r="C181" t="str">
            <v>INV DIR CHG- EI CODE BOOKS</v>
          </cell>
        </row>
        <row r="182">
          <cell r="A182" t="str">
            <v>1330</v>
          </cell>
          <cell r="B182" t="str">
            <v>228100</v>
          </cell>
          <cell r="C182" t="str">
            <v>INV DIR CHG - NEW METERS</v>
          </cell>
        </row>
        <row r="183">
          <cell r="A183" t="str">
            <v>1330</v>
          </cell>
          <cell r="B183" t="str">
            <v>228610</v>
          </cell>
          <cell r="C183" t="str">
            <v>INV CONVN-SPARE PARTS PROT</v>
          </cell>
        </row>
        <row r="184">
          <cell r="A184" t="str">
            <v>1330</v>
          </cell>
          <cell r="B184" t="str">
            <v>228620</v>
          </cell>
          <cell r="C184" t="str">
            <v>INV DIR CHG-SPARE PARTS TELECO</v>
          </cell>
        </row>
        <row r="185">
          <cell r="A185" t="str">
            <v>1330</v>
          </cell>
          <cell r="B185" t="str">
            <v>228630</v>
          </cell>
          <cell r="C185" t="str">
            <v>INV CONVN-SP PARTS CNTRL&amp;METER</v>
          </cell>
        </row>
        <row r="186">
          <cell r="A186" t="str">
            <v>1330</v>
          </cell>
          <cell r="B186" t="str">
            <v>228650</v>
          </cell>
          <cell r="C186" t="str">
            <v>INV DIR CHG-SP PARTS(MICROWAVE</v>
          </cell>
        </row>
        <row r="187">
          <cell r="A187" t="str">
            <v>1330</v>
          </cell>
          <cell r="B187" t="str">
            <v>228660</v>
          </cell>
          <cell r="C187" t="str">
            <v>INV DIR CHG-SP PART(TELCM PROT</v>
          </cell>
        </row>
        <row r="188">
          <cell r="A188" t="str">
            <v>1330</v>
          </cell>
          <cell r="B188" t="str">
            <v>228990</v>
          </cell>
          <cell r="C188" t="str">
            <v>Accum Obsoles - Spare Parts</v>
          </cell>
        </row>
        <row r="189">
          <cell r="A189" t="str">
            <v>1330</v>
          </cell>
          <cell r="B189" t="str">
            <v>228998</v>
          </cell>
          <cell r="C189" t="str">
            <v>CMS Provision for Obsolescence</v>
          </cell>
        </row>
        <row r="190">
          <cell r="A190" t="str">
            <v>1330</v>
          </cell>
          <cell r="B190" t="str">
            <v>228999</v>
          </cell>
          <cell r="C190" t="str">
            <v>Inventory Obsolescence Contra</v>
          </cell>
        </row>
        <row r="191">
          <cell r="A191" t="str">
            <v>1330</v>
          </cell>
          <cell r="B191" t="str">
            <v>229000</v>
          </cell>
          <cell r="C191" t="str">
            <v>Merchandise For Sale To Emp</v>
          </cell>
        </row>
        <row r="192">
          <cell r="A192" t="str">
            <v>1330</v>
          </cell>
          <cell r="B192" t="str">
            <v>230000</v>
          </cell>
          <cell r="C192" t="str">
            <v>Oil - Other Than For Elect Gen</v>
          </cell>
        </row>
        <row r="193">
          <cell r="A193" t="str">
            <v>1330</v>
          </cell>
          <cell r="B193" t="str">
            <v>231010</v>
          </cell>
          <cell r="C193" t="str">
            <v>INV DIR CHG -HELICOPTER Spares</v>
          </cell>
        </row>
        <row r="194">
          <cell r="A194" t="str">
            <v>1330</v>
          </cell>
          <cell r="B194" t="str">
            <v>232000</v>
          </cell>
          <cell r="C194" t="str">
            <v>INV CONVN-POOLD REGN,CNTL STOR</v>
          </cell>
        </row>
        <row r="195">
          <cell r="A195" t="str">
            <v>1330</v>
          </cell>
          <cell r="B195" t="str">
            <v>233000</v>
          </cell>
          <cell r="C195" t="str">
            <v>Progress Pymt - TWE Acquisitio</v>
          </cell>
        </row>
        <row r="196">
          <cell r="A196" t="str">
            <v>1330</v>
          </cell>
          <cell r="B196" t="str">
            <v>285000</v>
          </cell>
          <cell r="C196" t="str">
            <v>Surplus Inventory Suspense</v>
          </cell>
        </row>
        <row r="197">
          <cell r="A197" t="str">
            <v>1331</v>
          </cell>
          <cell r="B197">
            <v>228000</v>
          </cell>
          <cell r="C197" t="str">
            <v>INVENTORY REELS</v>
          </cell>
        </row>
        <row r="198">
          <cell r="A198" t="str">
            <v>1340</v>
          </cell>
          <cell r="B198">
            <v>228000</v>
          </cell>
          <cell r="C198" t="str">
            <v>Merchandise</v>
          </cell>
        </row>
        <row r="199">
          <cell r="A199" t="str">
            <v>1350</v>
          </cell>
          <cell r="B199">
            <v>228000</v>
          </cell>
          <cell r="C199" t="str">
            <v>Other Materials &amp; Supplies</v>
          </cell>
        </row>
        <row r="200">
          <cell r="A200" t="str">
            <v>1405</v>
          </cell>
          <cell r="B200">
            <v>269000</v>
          </cell>
          <cell r="C200" t="str">
            <v>Long Term Investments in Non-A</v>
          </cell>
        </row>
        <row r="201">
          <cell r="A201" t="str">
            <v>1408</v>
          </cell>
          <cell r="B201" t="str">
            <v>269000</v>
          </cell>
          <cell r="C201" t="str">
            <v>Accounts Receivable -Long-Term</v>
          </cell>
        </row>
        <row r="202">
          <cell r="A202" t="str">
            <v>1408</v>
          </cell>
          <cell r="B202" t="str">
            <v>269010</v>
          </cell>
          <cell r="C202" t="str">
            <v>Ar-Lt Other Than Nug Programs</v>
          </cell>
        </row>
        <row r="203">
          <cell r="A203" t="str">
            <v>1408</v>
          </cell>
          <cell r="B203" t="str">
            <v>269020</v>
          </cell>
          <cell r="C203" t="str">
            <v>Ar-Lt Nug Fin Assistance Progr</v>
          </cell>
        </row>
        <row r="204">
          <cell r="A204" t="str">
            <v>1408</v>
          </cell>
          <cell r="B204" t="str">
            <v>269050</v>
          </cell>
          <cell r="C204" t="str">
            <v>LT A/R-Loan to Subsid-HONI</v>
          </cell>
        </row>
        <row r="205">
          <cell r="A205" t="str">
            <v>1408</v>
          </cell>
          <cell r="B205" t="str">
            <v>269051</v>
          </cell>
          <cell r="C205" t="str">
            <v>LT A/R-Loan to Subsids- OHE</v>
          </cell>
        </row>
        <row r="206">
          <cell r="A206" t="str">
            <v>1408</v>
          </cell>
          <cell r="B206" t="str">
            <v>269052</v>
          </cell>
          <cell r="C206" t="str">
            <v>LT A/R- Loan to Subsids - HORC</v>
          </cell>
        </row>
        <row r="207">
          <cell r="A207" t="str">
            <v>1408</v>
          </cell>
          <cell r="B207" t="str">
            <v>269053</v>
          </cell>
          <cell r="C207" t="str">
            <v>LT AR-Loan to Assoc. Co-SCBN</v>
          </cell>
        </row>
        <row r="208">
          <cell r="A208" t="str">
            <v>1408</v>
          </cell>
          <cell r="B208" t="str">
            <v>270000</v>
          </cell>
          <cell r="C208" t="str">
            <v>A/R - Energy Conserv Loans</v>
          </cell>
        </row>
        <row r="209">
          <cell r="A209" t="str">
            <v>1408</v>
          </cell>
          <cell r="B209" t="str">
            <v>274000</v>
          </cell>
          <cell r="C209" t="str">
            <v>NUG FINCL ASSIST PGM - DEF Cos</v>
          </cell>
        </row>
        <row r="210">
          <cell r="A210" t="str">
            <v>1408</v>
          </cell>
          <cell r="B210" t="str">
            <v>274100</v>
          </cell>
          <cell r="C210" t="str">
            <v>NUG-FAP BAL OF COST LOW INT LN</v>
          </cell>
        </row>
        <row r="211">
          <cell r="A211" t="str">
            <v>1408</v>
          </cell>
          <cell r="B211" t="str">
            <v>274200</v>
          </cell>
          <cell r="C211" t="str">
            <v>NUG-FAP LOW INT LOAN DEFER CST</v>
          </cell>
        </row>
        <row r="212">
          <cell r="A212" t="str">
            <v>1408</v>
          </cell>
          <cell r="B212" t="str">
            <v>274210</v>
          </cell>
          <cell r="C212" t="str">
            <v>NUG-FAP ACC AMORT LOW INT LOAN</v>
          </cell>
        </row>
        <row r="213">
          <cell r="A213" t="str">
            <v>1408</v>
          </cell>
          <cell r="B213" t="str">
            <v>274500</v>
          </cell>
          <cell r="C213" t="str">
            <v>NUG-FAP PERF PYMT- DEF COST</v>
          </cell>
        </row>
        <row r="214">
          <cell r="A214" t="str">
            <v>1408</v>
          </cell>
          <cell r="B214" t="str">
            <v>288010</v>
          </cell>
          <cell r="C214" t="str">
            <v>Rural</v>
          </cell>
        </row>
        <row r="215">
          <cell r="A215" t="str">
            <v>1408</v>
          </cell>
          <cell r="B215" t="str">
            <v>288020</v>
          </cell>
          <cell r="C215" t="str">
            <v>Other</v>
          </cell>
        </row>
        <row r="216">
          <cell r="A216" t="str">
            <v>1410</v>
          </cell>
          <cell r="B216" t="str">
            <v>288000</v>
          </cell>
          <cell r="C216" t="str">
            <v>Customers' Dep - Sec At P.V.</v>
          </cell>
        </row>
        <row r="217">
          <cell r="A217" t="str">
            <v>1415</v>
          </cell>
          <cell r="B217">
            <v>269000</v>
          </cell>
          <cell r="C217" t="str">
            <v>SINKING FUND DEPOSITS</v>
          </cell>
        </row>
        <row r="218">
          <cell r="A218" t="str">
            <v>1425</v>
          </cell>
          <cell r="B218">
            <v>269000</v>
          </cell>
          <cell r="C218" t="str">
            <v>DISC &amp; EXP ON DEBENTURES</v>
          </cell>
        </row>
        <row r="219">
          <cell r="A219" t="str">
            <v>1445</v>
          </cell>
          <cell r="B219">
            <v>269000</v>
          </cell>
          <cell r="C219" t="str">
            <v>Unamrtzd Discount on LTD</v>
          </cell>
        </row>
        <row r="220">
          <cell r="A220" t="str">
            <v>1455</v>
          </cell>
          <cell r="B220">
            <v>269000</v>
          </cell>
          <cell r="C220" t="str">
            <v>Unamrtzd Deferr Frgn Curr Tran</v>
          </cell>
        </row>
        <row r="221">
          <cell r="A221" t="str">
            <v>1460</v>
          </cell>
          <cell r="B221">
            <v>269000</v>
          </cell>
          <cell r="C221" t="str">
            <v>Other Non-Current Assets</v>
          </cell>
        </row>
        <row r="222">
          <cell r="A222" t="str">
            <v>1465</v>
          </cell>
          <cell r="B222" t="str">
            <v>255000</v>
          </cell>
          <cell r="C222" t="str">
            <v>Deferred OPEB Costs</v>
          </cell>
        </row>
        <row r="223">
          <cell r="A223" t="str">
            <v>1465</v>
          </cell>
          <cell r="B223" t="str">
            <v>255001</v>
          </cell>
          <cell r="C223" t="str">
            <v>Deferred OPEB  Receivable</v>
          </cell>
        </row>
        <row r="224">
          <cell r="A224" t="str">
            <v>1465</v>
          </cell>
          <cell r="B224" t="str">
            <v>255030</v>
          </cell>
          <cell r="C224" t="str">
            <v>Def Pen A  Valuation Allowance</v>
          </cell>
        </row>
        <row r="225">
          <cell r="A225" t="str">
            <v>1465</v>
          </cell>
          <cell r="B225" t="str">
            <v>255100</v>
          </cell>
          <cell r="C225" t="str">
            <v>Pension Balance Carried Forwar</v>
          </cell>
        </row>
        <row r="226">
          <cell r="A226" t="str">
            <v>1466</v>
          </cell>
          <cell r="B226" t="str">
            <v>255010</v>
          </cell>
          <cell r="C226" t="str">
            <v>Accumulated OPEB Amortization</v>
          </cell>
        </row>
        <row r="227">
          <cell r="A227" t="str">
            <v>1470</v>
          </cell>
          <cell r="B227" t="str">
            <v>255020</v>
          </cell>
          <cell r="C227" t="str">
            <v>Deferred Pension  Assets</v>
          </cell>
        </row>
        <row r="228">
          <cell r="A228" t="str">
            <v>1470</v>
          </cell>
          <cell r="B228" t="str">
            <v>915110</v>
          </cell>
          <cell r="C228" t="str">
            <v>Misc Other Income  Pensioner</v>
          </cell>
        </row>
        <row r="229">
          <cell r="A229" t="str">
            <v>1470</v>
          </cell>
          <cell r="B229" t="str">
            <v>923000</v>
          </cell>
          <cell r="C229" t="str">
            <v>Netpay Adjust After Tax Deduct</v>
          </cell>
        </row>
        <row r="230">
          <cell r="A230" t="str">
            <v>1470</v>
          </cell>
          <cell r="B230" t="str">
            <v>923010</v>
          </cell>
          <cell r="C230" t="str">
            <v>Employee Contrib - Seconded</v>
          </cell>
        </row>
        <row r="231">
          <cell r="A231" t="str">
            <v>1470</v>
          </cell>
          <cell r="B231" t="str">
            <v>923011</v>
          </cell>
          <cell r="C231" t="str">
            <v>PF-Empl Contrib- MOPPS</v>
          </cell>
        </row>
        <row r="232">
          <cell r="A232" t="str">
            <v>1470</v>
          </cell>
          <cell r="B232" t="str">
            <v>923012</v>
          </cell>
          <cell r="C232" t="str">
            <v>PF-Empl Contrib- SPRA</v>
          </cell>
        </row>
        <row r="233">
          <cell r="A233" t="str">
            <v>1470</v>
          </cell>
          <cell r="B233" t="str">
            <v>923013</v>
          </cell>
          <cell r="C233" t="str">
            <v>PF-Empl Contrib- fr Reg Veh</v>
          </cell>
        </row>
        <row r="234">
          <cell r="A234" t="str">
            <v>1470</v>
          </cell>
          <cell r="B234" t="str">
            <v>923014</v>
          </cell>
          <cell r="C234" t="str">
            <v>PF-Empl Contr-fr non-Reg Veh</v>
          </cell>
        </row>
        <row r="235">
          <cell r="A235" t="str">
            <v>1470</v>
          </cell>
          <cell r="B235" t="str">
            <v>923020</v>
          </cell>
          <cell r="C235" t="str">
            <v>PF-Refunds-to Reg Vehicles</v>
          </cell>
        </row>
        <row r="236">
          <cell r="A236" t="str">
            <v>1470</v>
          </cell>
          <cell r="B236" t="str">
            <v>923021</v>
          </cell>
          <cell r="C236" t="str">
            <v>PF-Refunds- to non-Reg Veh</v>
          </cell>
        </row>
        <row r="237">
          <cell r="A237" t="str">
            <v>1470</v>
          </cell>
          <cell r="B237" t="str">
            <v>923022</v>
          </cell>
          <cell r="C237" t="str">
            <v>PF- Transfers Out - MOPPS</v>
          </cell>
        </row>
        <row r="238">
          <cell r="A238" t="str">
            <v>1470</v>
          </cell>
          <cell r="B238" t="str">
            <v>923023</v>
          </cell>
          <cell r="C238" t="str">
            <v>PF-Transfers Out  - SPRA</v>
          </cell>
        </row>
        <row r="239">
          <cell r="A239" t="str">
            <v>1470</v>
          </cell>
          <cell r="B239" t="str">
            <v>926000</v>
          </cell>
          <cell r="C239" t="str">
            <v>Misc Pension P/R Deduct  Susp</v>
          </cell>
        </row>
        <row r="240">
          <cell r="A240" t="str">
            <v>1470</v>
          </cell>
          <cell r="B240" t="str">
            <v>926010</v>
          </cell>
          <cell r="C240" t="str">
            <v>T4A Tax EE W/Holding  Regular</v>
          </cell>
        </row>
        <row r="241">
          <cell r="A241" t="str">
            <v>1470</v>
          </cell>
          <cell r="B241" t="str">
            <v>926020</v>
          </cell>
          <cell r="C241" t="str">
            <v>T4A Tax EE W/Hold Non  Reg</v>
          </cell>
        </row>
        <row r="242">
          <cell r="A242" t="str">
            <v>1470</v>
          </cell>
          <cell r="B242" t="str">
            <v>926030</v>
          </cell>
          <cell r="C242" t="str">
            <v>HEPCOE Cred Union from  Source</v>
          </cell>
        </row>
        <row r="243">
          <cell r="A243" t="str">
            <v>1470</v>
          </cell>
          <cell r="B243" t="str">
            <v>926040</v>
          </cell>
          <cell r="C243" t="str">
            <v>Semi Private  Coverage</v>
          </cell>
        </row>
        <row r="244">
          <cell r="A244" t="str">
            <v>1470</v>
          </cell>
          <cell r="B244" t="str">
            <v>926050</v>
          </cell>
          <cell r="C244" t="str">
            <v>Garnishment from  Source</v>
          </cell>
        </row>
        <row r="245">
          <cell r="A245" t="str">
            <v>1470</v>
          </cell>
          <cell r="B245" t="str">
            <v>926060</v>
          </cell>
          <cell r="C245" t="str">
            <v>Charity  Donation</v>
          </cell>
        </row>
        <row r="246">
          <cell r="A246" t="str">
            <v>1470</v>
          </cell>
          <cell r="B246" t="str">
            <v>926070</v>
          </cell>
          <cell r="C246" t="str">
            <v>PF-PWU Union  Dues</v>
          </cell>
        </row>
        <row r="247">
          <cell r="A247" t="str">
            <v>1470</v>
          </cell>
          <cell r="B247" t="str">
            <v>929000</v>
          </cell>
          <cell r="C247" t="str">
            <v>Pension Pay  Suspense</v>
          </cell>
        </row>
        <row r="248">
          <cell r="A248" t="str">
            <v>1480</v>
          </cell>
          <cell r="B248" t="str">
            <v>290000</v>
          </cell>
          <cell r="C248" t="str">
            <v>Es&amp;E Investments</v>
          </cell>
        </row>
        <row r="249">
          <cell r="A249" t="str">
            <v>1480</v>
          </cell>
          <cell r="B249" t="str">
            <v>290010</v>
          </cell>
          <cell r="C249" t="str">
            <v>Power Smart - Share Costs</v>
          </cell>
        </row>
        <row r="250">
          <cell r="A250" t="str">
            <v>1480</v>
          </cell>
          <cell r="B250" t="str">
            <v>290020</v>
          </cell>
          <cell r="C250" t="str">
            <v>Power Smart-Other Capital Cost</v>
          </cell>
        </row>
        <row r="251">
          <cell r="A251" t="str">
            <v>1490</v>
          </cell>
          <cell r="B251" t="str">
            <v>266000</v>
          </cell>
          <cell r="C251" t="str">
            <v>Investments - Ohi</v>
          </cell>
        </row>
        <row r="252">
          <cell r="A252" t="str">
            <v>1490</v>
          </cell>
          <cell r="B252" t="str">
            <v>266010</v>
          </cell>
          <cell r="C252" t="str">
            <v>Iris</v>
          </cell>
        </row>
        <row r="253">
          <cell r="A253" t="str">
            <v>1490</v>
          </cell>
          <cell r="B253" t="str">
            <v>266030</v>
          </cell>
          <cell r="C253" t="str">
            <v>Qq Investments - Ohi</v>
          </cell>
        </row>
        <row r="254">
          <cell r="A254" t="str">
            <v>1490</v>
          </cell>
          <cell r="B254" t="str">
            <v>266050</v>
          </cell>
          <cell r="C254" t="str">
            <v>OHI US CURRENCY DEPOSIT</v>
          </cell>
        </row>
        <row r="255">
          <cell r="A255" t="str">
            <v>1490</v>
          </cell>
          <cell r="B255" t="str">
            <v>266051</v>
          </cell>
          <cell r="C255" t="str">
            <v>Invstmnt in Subsidiaries-OHE</v>
          </cell>
        </row>
        <row r="256">
          <cell r="A256" t="str">
            <v>1490</v>
          </cell>
          <cell r="B256" t="str">
            <v>266052</v>
          </cell>
          <cell r="C256" t="str">
            <v>Investment in Sub HO Network</v>
          </cell>
        </row>
        <row r="257">
          <cell r="A257" t="str">
            <v>1490</v>
          </cell>
          <cell r="B257" t="str">
            <v>266053</v>
          </cell>
          <cell r="C257" t="str">
            <v>Investment in Assoc Co-SCBN</v>
          </cell>
        </row>
        <row r="258">
          <cell r="A258" t="str">
            <v>1490</v>
          </cell>
          <cell r="B258" t="str">
            <v>266060</v>
          </cell>
          <cell r="C258" t="str">
            <v>Invest't in sub-Brampton Hydro</v>
          </cell>
        </row>
        <row r="259">
          <cell r="A259" t="str">
            <v>1490</v>
          </cell>
          <cell r="B259" t="str">
            <v>289010</v>
          </cell>
          <cell r="C259" t="str">
            <v>Investment In Oh International</v>
          </cell>
        </row>
        <row r="260">
          <cell r="A260" t="str">
            <v>1505</v>
          </cell>
          <cell r="B260" t="str">
            <v>275050</v>
          </cell>
          <cell r="C260" t="str">
            <v>Reg Asset-Var Energy Cost  Rec</v>
          </cell>
        </row>
        <row r="261">
          <cell r="A261" t="str">
            <v>1508</v>
          </cell>
          <cell r="B261" t="str">
            <v>275010</v>
          </cell>
          <cell r="C261" t="str">
            <v>Surplus Staff Regulatory Asset</v>
          </cell>
        </row>
        <row r="262">
          <cell r="A262" t="str">
            <v>1508</v>
          </cell>
          <cell r="B262" t="str">
            <v>275020</v>
          </cell>
          <cell r="C262" t="str">
            <v>Real Estate Regulatory  Assets</v>
          </cell>
        </row>
        <row r="263">
          <cell r="A263" t="str">
            <v>1508</v>
          </cell>
          <cell r="B263" t="str">
            <v>275021</v>
          </cell>
          <cell r="C263" t="str">
            <v>Market Ready Deferral - DX</v>
          </cell>
        </row>
        <row r="264">
          <cell r="A264" t="str">
            <v>1508</v>
          </cell>
          <cell r="B264" t="str">
            <v>275022</v>
          </cell>
          <cell r="C264" t="str">
            <v>Market Ready Deferral - TX</v>
          </cell>
        </row>
        <row r="265">
          <cell r="A265" t="str">
            <v>1508</v>
          </cell>
          <cell r="B265" t="str">
            <v>275023</v>
          </cell>
          <cell r="C265" t="str">
            <v>Regulatory Asset -  Dx PCB</v>
          </cell>
        </row>
        <row r="266">
          <cell r="A266" t="str">
            <v>1508</v>
          </cell>
          <cell r="B266" t="str">
            <v>275024</v>
          </cell>
          <cell r="C266" t="str">
            <v>Regulatory Asset -  Dx LAR</v>
          </cell>
        </row>
        <row r="267">
          <cell r="A267" t="str">
            <v>1508</v>
          </cell>
          <cell r="B267" t="str">
            <v>275025</v>
          </cell>
          <cell r="C267" t="str">
            <v>Regulatory Asset -  Tx PCB</v>
          </cell>
        </row>
        <row r="268">
          <cell r="A268" t="str">
            <v>1508</v>
          </cell>
          <cell r="B268" t="str">
            <v>275026</v>
          </cell>
          <cell r="C268" t="str">
            <v>Regulatory Asset -  Tx LAR</v>
          </cell>
        </row>
        <row r="269">
          <cell r="A269" t="str">
            <v>1508</v>
          </cell>
          <cell r="B269" t="str">
            <v>275027</v>
          </cell>
          <cell r="C269" t="str">
            <v>Regulatory Asset -Remotes LAR</v>
          </cell>
        </row>
        <row r="270">
          <cell r="A270" t="str">
            <v>1508</v>
          </cell>
          <cell r="B270" t="str">
            <v>275028</v>
          </cell>
          <cell r="C270" t="str">
            <v>Regul Asset -Dx PCB Sec Defer</v>
          </cell>
        </row>
        <row r="271">
          <cell r="A271" t="str">
            <v>1508</v>
          </cell>
          <cell r="B271" t="str">
            <v>275029</v>
          </cell>
          <cell r="C271" t="str">
            <v>Regul Asset -Dx LAR Sec Defer</v>
          </cell>
        </row>
        <row r="272">
          <cell r="A272" t="str">
            <v>1518</v>
          </cell>
          <cell r="B272" t="str">
            <v>275040</v>
          </cell>
          <cell r="C272" t="str">
            <v>RCVA RETAIL</v>
          </cell>
        </row>
        <row r="273">
          <cell r="A273" t="str">
            <v>1520</v>
          </cell>
          <cell r="B273" t="str">
            <v>275045</v>
          </cell>
          <cell r="C273" t="str">
            <v>RCVA - STR</v>
          </cell>
        </row>
        <row r="274">
          <cell r="A274" t="str">
            <v>1525</v>
          </cell>
          <cell r="B274" t="str">
            <v>244150</v>
          </cell>
          <cell r="C274" t="str">
            <v>Accrued Premium</v>
          </cell>
        </row>
        <row r="275">
          <cell r="A275" t="str">
            <v>1525</v>
          </cell>
          <cell r="B275" t="str">
            <v>245000</v>
          </cell>
          <cell r="C275" t="str">
            <v>Unamortized Deferred Discount</v>
          </cell>
        </row>
        <row r="276">
          <cell r="A276" t="str">
            <v>1525</v>
          </cell>
          <cell r="B276" t="str">
            <v>245030</v>
          </cell>
          <cell r="C276" t="str">
            <v>Deferred Costs Hedging</v>
          </cell>
        </row>
        <row r="277">
          <cell r="A277" t="str">
            <v>1525</v>
          </cell>
          <cell r="B277" t="str">
            <v>246020</v>
          </cell>
          <cell r="C277" t="str">
            <v>Unamortized Deferred Close Out</v>
          </cell>
        </row>
        <row r="278">
          <cell r="A278" t="str">
            <v>1525</v>
          </cell>
          <cell r="B278" t="str">
            <v>246030</v>
          </cell>
          <cell r="C278" t="str">
            <v>DEFERRED COSTS-ARS/DRS HEDG</v>
          </cell>
        </row>
        <row r="279">
          <cell r="A279" t="str">
            <v>1525</v>
          </cell>
          <cell r="B279" t="str">
            <v>247130</v>
          </cell>
          <cell r="C279" t="str">
            <v>Unamortized Deferred RFX G/L</v>
          </cell>
        </row>
        <row r="280">
          <cell r="A280" t="str">
            <v>1525</v>
          </cell>
          <cell r="B280" t="str">
            <v>247140</v>
          </cell>
          <cell r="C280" t="str">
            <v>Deferred RFX Gain/Loss</v>
          </cell>
        </row>
        <row r="281">
          <cell r="A281" t="str">
            <v>1525</v>
          </cell>
          <cell r="B281" t="str">
            <v>247150</v>
          </cell>
          <cell r="C281" t="str">
            <v>Deferred Close Outs Gain/Loss</v>
          </cell>
        </row>
        <row r="282">
          <cell r="A282" t="str">
            <v>1525</v>
          </cell>
          <cell r="B282" t="str">
            <v>247300</v>
          </cell>
          <cell r="C282" t="str">
            <v>Unamortized Deferred UFX G/L</v>
          </cell>
        </row>
        <row r="283">
          <cell r="A283" t="str">
            <v>1525</v>
          </cell>
          <cell r="B283" t="str">
            <v>247350</v>
          </cell>
          <cell r="C283" t="str">
            <v>Deferred UFX and RFX Gain/Loss</v>
          </cell>
        </row>
        <row r="284">
          <cell r="A284" t="str">
            <v>1525</v>
          </cell>
          <cell r="B284" t="str">
            <v>247400</v>
          </cell>
          <cell r="C284" t="str">
            <v>Deferred UFX Gain/Loss</v>
          </cell>
        </row>
        <row r="285">
          <cell r="A285" t="str">
            <v>1525</v>
          </cell>
          <cell r="B285" t="str">
            <v>247810</v>
          </cell>
          <cell r="C285" t="str">
            <v>UFX and RFX Gain/Loss ST Notes</v>
          </cell>
        </row>
        <row r="286">
          <cell r="A286" t="str">
            <v>1525</v>
          </cell>
          <cell r="B286" t="str">
            <v>247900</v>
          </cell>
          <cell r="C286" t="str">
            <v>Deferred Debit - Prospectus</v>
          </cell>
        </row>
        <row r="287">
          <cell r="A287" t="str">
            <v>1525</v>
          </cell>
          <cell r="B287" t="str">
            <v>247910</v>
          </cell>
          <cell r="C287" t="str">
            <v>Def. Debit - Underwriting Fee</v>
          </cell>
        </row>
        <row r="288">
          <cell r="A288" t="str">
            <v>1525</v>
          </cell>
          <cell r="B288" t="str">
            <v>249400</v>
          </cell>
          <cell r="C288" t="str">
            <v>Defferred UFX G/L on Options</v>
          </cell>
        </row>
        <row r="289">
          <cell r="A289" t="str">
            <v>1525</v>
          </cell>
          <cell r="B289" t="str">
            <v>257000</v>
          </cell>
          <cell r="C289" t="str">
            <v>Demand Mgmt - Financl Incentiv</v>
          </cell>
        </row>
        <row r="290">
          <cell r="A290" t="str">
            <v>1525</v>
          </cell>
          <cell r="B290" t="str">
            <v>258000</v>
          </cell>
          <cell r="C290" t="str">
            <v>Demand Mgmt - Non-Fincl Incent</v>
          </cell>
        </row>
        <row r="291">
          <cell r="A291" t="str">
            <v>1525</v>
          </cell>
          <cell r="B291" t="str">
            <v>259000</v>
          </cell>
          <cell r="C291" t="str">
            <v>WIP - Demand Mgmt</v>
          </cell>
        </row>
        <row r="292">
          <cell r="A292" t="str">
            <v>1525</v>
          </cell>
          <cell r="B292" t="str">
            <v>262000</v>
          </cell>
          <cell r="C292" t="str">
            <v>Unamor Def Costs</v>
          </cell>
        </row>
        <row r="293">
          <cell r="A293" t="str">
            <v>1525</v>
          </cell>
          <cell r="B293" t="str">
            <v>262001</v>
          </cell>
          <cell r="C293" t="str">
            <v>Def'd Acq. Cost-Moore Township</v>
          </cell>
        </row>
        <row r="294">
          <cell r="A294" t="str">
            <v>1525</v>
          </cell>
          <cell r="B294" t="str">
            <v>262080</v>
          </cell>
          <cell r="C294" t="str">
            <v>Unamt Def Cost Fre Std</v>
          </cell>
        </row>
        <row r="295">
          <cell r="A295" t="str">
            <v>1525</v>
          </cell>
          <cell r="B295" t="str">
            <v>262090</v>
          </cell>
          <cell r="C295" t="str">
            <v>Bid Security</v>
          </cell>
        </row>
        <row r="296">
          <cell r="A296" t="str">
            <v>1525</v>
          </cell>
          <cell r="B296" t="str">
            <v>262091</v>
          </cell>
          <cell r="C296" t="str">
            <v>Performance Security</v>
          </cell>
        </row>
        <row r="297">
          <cell r="A297" t="str">
            <v>1525</v>
          </cell>
          <cell r="B297" t="str">
            <v>267030</v>
          </cell>
          <cell r="C297" t="str">
            <v>Ars/Drs Investments</v>
          </cell>
        </row>
        <row r="298">
          <cell r="A298" t="str">
            <v>1525</v>
          </cell>
          <cell r="B298" t="str">
            <v>275000</v>
          </cell>
          <cell r="C298" t="str">
            <v>Trinity Unamort Tenant Allow</v>
          </cell>
        </row>
        <row r="299">
          <cell r="A299" t="str">
            <v>1525</v>
          </cell>
          <cell r="B299" t="str">
            <v>276000</v>
          </cell>
          <cell r="C299" t="str">
            <v>Development Rights</v>
          </cell>
        </row>
        <row r="300">
          <cell r="A300" t="str">
            <v>1525</v>
          </cell>
          <cell r="B300" t="str">
            <v>276010</v>
          </cell>
          <cell r="C300" t="str">
            <v>Development Rights Prepayment</v>
          </cell>
        </row>
        <row r="301">
          <cell r="A301" t="str">
            <v>1525</v>
          </cell>
          <cell r="B301" t="str">
            <v>276020</v>
          </cell>
          <cell r="C301" t="str">
            <v>Development Rights Other Asset</v>
          </cell>
        </row>
        <row r="302">
          <cell r="A302" t="str">
            <v>1525</v>
          </cell>
          <cell r="B302" t="str">
            <v>276030</v>
          </cell>
          <cell r="C302" t="str">
            <v>Devlpmnt Rights Int On Prepmnt</v>
          </cell>
        </row>
        <row r="303">
          <cell r="A303" t="str">
            <v>1525</v>
          </cell>
          <cell r="B303" t="str">
            <v>277000</v>
          </cell>
          <cell r="C303" t="str">
            <v>Misc Deferd Debits And Credits</v>
          </cell>
        </row>
        <row r="304">
          <cell r="A304" t="str">
            <v>1525</v>
          </cell>
          <cell r="B304" t="str">
            <v>277080</v>
          </cell>
          <cell r="C304" t="str">
            <v>Misc Def Debits &amp; Cr Writeoff</v>
          </cell>
        </row>
        <row r="305">
          <cell r="A305" t="str">
            <v>1525</v>
          </cell>
          <cell r="B305" t="str">
            <v>277100</v>
          </cell>
          <cell r="C305" t="str">
            <v>Corporate Mastercard Susp Exp</v>
          </cell>
        </row>
        <row r="306">
          <cell r="A306" t="str">
            <v>1525</v>
          </cell>
          <cell r="B306" t="str">
            <v>277150</v>
          </cell>
          <cell r="C306" t="str">
            <v>Ret/Nug - Grid</v>
          </cell>
        </row>
        <row r="307">
          <cell r="A307" t="str">
            <v>1525</v>
          </cell>
          <cell r="B307" t="str">
            <v>277160</v>
          </cell>
          <cell r="C307" t="str">
            <v>Corporate Pension Payment Susp</v>
          </cell>
        </row>
        <row r="308">
          <cell r="A308" t="str">
            <v>1525</v>
          </cell>
          <cell r="B308" t="str">
            <v>277860</v>
          </cell>
          <cell r="C308" t="str">
            <v>Job Costing - Meters &amp; Relays</v>
          </cell>
        </row>
        <row r="309">
          <cell r="A309" t="str">
            <v>1525</v>
          </cell>
          <cell r="B309" t="str">
            <v>277990</v>
          </cell>
          <cell r="C309" t="str">
            <v>Corporate Invalids</v>
          </cell>
        </row>
        <row r="310">
          <cell r="A310" t="str">
            <v>1525</v>
          </cell>
          <cell r="B310" t="str">
            <v>278010</v>
          </cell>
          <cell r="C310" t="str">
            <v>Premium/Discount ST Notes</v>
          </cell>
        </row>
        <row r="311">
          <cell r="A311" t="str">
            <v>1525</v>
          </cell>
          <cell r="B311" t="str">
            <v>920010</v>
          </cell>
          <cell r="C311" t="str">
            <v>Pension Related Item</v>
          </cell>
        </row>
        <row r="312">
          <cell r="A312" t="str">
            <v>1525</v>
          </cell>
          <cell r="B312" t="str">
            <v>920040</v>
          </cell>
          <cell r="C312" t="str">
            <v>Lump Sum to Beneficiary-Txbl</v>
          </cell>
        </row>
        <row r="313">
          <cell r="A313" t="str">
            <v>1525</v>
          </cell>
          <cell r="B313" t="str">
            <v>920070</v>
          </cell>
          <cell r="C313" t="str">
            <v>Lump Sum Pymt to Ben-Non Txbl</v>
          </cell>
        </row>
        <row r="314">
          <cell r="A314" t="str">
            <v>1525</v>
          </cell>
          <cell r="B314" t="str">
            <v>920730</v>
          </cell>
          <cell r="C314" t="str">
            <v>Pens'n Refund(T4A, Pln to Pln)</v>
          </cell>
        </row>
        <row r="315">
          <cell r="A315" t="str">
            <v>1525</v>
          </cell>
          <cell r="B315" t="str">
            <v>920760</v>
          </cell>
          <cell r="C315" t="str">
            <v>Pension Refund - Cash</v>
          </cell>
        </row>
        <row r="316">
          <cell r="A316" t="str">
            <v>1525</v>
          </cell>
          <cell r="B316" t="str">
            <v>925020</v>
          </cell>
          <cell r="C316" t="str">
            <v>Out of Province Medical Subsid</v>
          </cell>
        </row>
        <row r="317">
          <cell r="A317" t="str">
            <v>1530</v>
          </cell>
          <cell r="B317" t="str">
            <v>280000</v>
          </cell>
          <cell r="C317" t="str">
            <v>Capital And Depreciation Susp</v>
          </cell>
        </row>
        <row r="318">
          <cell r="A318" t="str">
            <v>1545</v>
          </cell>
          <cell r="B318">
            <v>269000</v>
          </cell>
          <cell r="C318" t="str">
            <v>DEVELOPMENT CHARGE RECEIVABLES</v>
          </cell>
        </row>
        <row r="319">
          <cell r="A319" t="str">
            <v>1548</v>
          </cell>
          <cell r="B319" t="str">
            <v>275045</v>
          </cell>
          <cell r="C319" t="str">
            <v>RCVA-STR</v>
          </cell>
        </row>
        <row r="320">
          <cell r="A320" t="str">
            <v>1550</v>
          </cell>
          <cell r="B320" t="str">
            <v>277010</v>
          </cell>
          <cell r="C320" t="str">
            <v>Prepaid  Surplus Inventory</v>
          </cell>
        </row>
        <row r="321">
          <cell r="A321" t="str">
            <v>1550</v>
          </cell>
          <cell r="B321" t="str">
            <v>277020</v>
          </cell>
          <cell r="C321" t="str">
            <v>Prepaid exp-Bell Contract</v>
          </cell>
        </row>
        <row r="322">
          <cell r="A322" t="str">
            <v>1550</v>
          </cell>
          <cell r="B322" t="str">
            <v>277180</v>
          </cell>
          <cell r="C322" t="str">
            <v>Prepaid Insurance</v>
          </cell>
        </row>
        <row r="323">
          <cell r="A323" t="str">
            <v>1550</v>
          </cell>
          <cell r="B323" t="str">
            <v>277290</v>
          </cell>
          <cell r="C323" t="str">
            <v>Prepaid Insurance</v>
          </cell>
        </row>
        <row r="324">
          <cell r="A324" t="str">
            <v>1550</v>
          </cell>
          <cell r="B324" t="str">
            <v>277480</v>
          </cell>
          <cell r="C324" t="str">
            <v>Prepaid Mgmt Educntl Seminars</v>
          </cell>
        </row>
        <row r="325">
          <cell r="A325" t="str">
            <v>1550</v>
          </cell>
          <cell r="B325" t="str">
            <v>277830</v>
          </cell>
          <cell r="C325" t="str">
            <v>Adv Rent Paymnts - Ho/A/Cp/Pn</v>
          </cell>
        </row>
        <row r="326">
          <cell r="A326" t="str">
            <v>1550</v>
          </cell>
          <cell r="B326" t="str">
            <v>277840</v>
          </cell>
          <cell r="C326" t="str">
            <v>Leasehold Allowance/Inducement</v>
          </cell>
        </row>
        <row r="327">
          <cell r="A327" t="str">
            <v>1550</v>
          </cell>
          <cell r="B327" t="str">
            <v>277950</v>
          </cell>
          <cell r="C327" t="str">
            <v>Pre-Paid Mtce Cis Project</v>
          </cell>
        </row>
        <row r="328">
          <cell r="A328" t="str">
            <v>1550</v>
          </cell>
          <cell r="B328" t="str">
            <v>284020</v>
          </cell>
          <cell r="C328" t="str">
            <v>T&amp;We Prepaid- Permit, Regn,Ins</v>
          </cell>
        </row>
        <row r="329">
          <cell r="A329" t="str">
            <v>1560</v>
          </cell>
          <cell r="B329" t="str">
            <v>181000</v>
          </cell>
          <cell r="C329" t="str">
            <v>Assets Held For Future Use</v>
          </cell>
        </row>
        <row r="330">
          <cell r="A330" t="str">
            <v>1560</v>
          </cell>
          <cell r="B330" t="str">
            <v>181200</v>
          </cell>
          <cell r="C330" t="str">
            <v>Future Use-Def Wo-Amortiz'N</v>
          </cell>
        </row>
        <row r="331">
          <cell r="A331" t="str">
            <v>1560</v>
          </cell>
          <cell r="B331" t="str">
            <v>181210</v>
          </cell>
          <cell r="C331" t="str">
            <v>Future Use- Deferred Cap Proj</v>
          </cell>
        </row>
        <row r="332">
          <cell r="A332" t="str">
            <v>1560</v>
          </cell>
          <cell r="B332" t="str">
            <v>181320</v>
          </cell>
          <cell r="C332" t="str">
            <v>Fut Use-Land - Stations</v>
          </cell>
        </row>
        <row r="333">
          <cell r="A333" t="str">
            <v>1560</v>
          </cell>
          <cell r="B333" t="str">
            <v>181330</v>
          </cell>
          <cell r="C333" t="str">
            <v>Fut Use-Land - Trans Lines Lv</v>
          </cell>
        </row>
        <row r="334">
          <cell r="A334" t="str">
            <v>1560</v>
          </cell>
          <cell r="B334" t="str">
            <v>181340</v>
          </cell>
          <cell r="C334" t="str">
            <v>Fut Use-Land - Service Bldgs</v>
          </cell>
        </row>
        <row r="335">
          <cell r="A335" t="str">
            <v>1560</v>
          </cell>
          <cell r="B335" t="str">
            <v>181370</v>
          </cell>
          <cell r="C335" t="str">
            <v>Fut Use-Land - Stations Lv</v>
          </cell>
        </row>
        <row r="336">
          <cell r="A336" t="str">
            <v>1560</v>
          </cell>
          <cell r="B336" t="str">
            <v>181400</v>
          </cell>
          <cell r="C336" t="str">
            <v>Fut Use-Major Equipment</v>
          </cell>
        </row>
        <row r="337">
          <cell r="A337" t="str">
            <v>1570</v>
          </cell>
          <cell r="B337">
            <v>275065</v>
          </cell>
          <cell r="C337" t="str">
            <v>Qualifying Transitions Costs</v>
          </cell>
        </row>
        <row r="338">
          <cell r="A338" t="str">
            <v>1571</v>
          </cell>
          <cell r="B338">
            <v>275065</v>
          </cell>
          <cell r="C338" t="str">
            <v>PRE-MARKET OPENING ENERGY VAR</v>
          </cell>
        </row>
        <row r="339">
          <cell r="A339" t="str">
            <v>1574</v>
          </cell>
          <cell r="B339">
            <v>275065</v>
          </cell>
          <cell r="C339" t="str">
            <v>Deferred Rate Impact Amounts</v>
          </cell>
        </row>
        <row r="340">
          <cell r="A340" t="str">
            <v>1580</v>
          </cell>
          <cell r="B340" t="str">
            <v>275031</v>
          </cell>
          <cell r="C340" t="str">
            <v>RSVA-Wholesale Market Services</v>
          </cell>
        </row>
        <row r="341">
          <cell r="A341" t="str">
            <v>1582</v>
          </cell>
          <cell r="B341" t="str">
            <v>275032</v>
          </cell>
          <cell r="C341" t="str">
            <v>RSVA-Non-Recurring</v>
          </cell>
        </row>
        <row r="342">
          <cell r="A342" t="str">
            <v>1584</v>
          </cell>
          <cell r="B342" t="str">
            <v>275033</v>
          </cell>
          <cell r="C342" t="str">
            <v>RSVA-Retail Transm. NWK Rate</v>
          </cell>
        </row>
        <row r="343">
          <cell r="A343" t="str">
            <v>1585</v>
          </cell>
          <cell r="B343">
            <v>275045</v>
          </cell>
          <cell r="C343" t="str">
            <v>RSVA - STR</v>
          </cell>
        </row>
        <row r="344">
          <cell r="A344" t="str">
            <v>1586</v>
          </cell>
          <cell r="B344" t="str">
            <v>275034</v>
          </cell>
          <cell r="C344" t="str">
            <v>RSVA-Retl Trans Connect'n Rate</v>
          </cell>
        </row>
        <row r="345">
          <cell r="A345" t="str">
            <v>1588</v>
          </cell>
          <cell r="B345" t="str">
            <v>275030</v>
          </cell>
          <cell r="C345" t="str">
            <v>RSVA-Power</v>
          </cell>
        </row>
        <row r="346">
          <cell r="A346" t="str">
            <v>1600</v>
          </cell>
          <cell r="B346">
            <v>110190</v>
          </cell>
          <cell r="C346" t="str">
            <v>MAJOR FIXED ASSETS CAPITAL</v>
          </cell>
        </row>
        <row r="347">
          <cell r="A347" t="str">
            <v>1600</v>
          </cell>
          <cell r="B347">
            <v>110390</v>
          </cell>
          <cell r="C347" t="str">
            <v>T&amp;We Capital</v>
          </cell>
        </row>
        <row r="348">
          <cell r="A348" t="str">
            <v>1600</v>
          </cell>
          <cell r="B348" t="str">
            <v>110200</v>
          </cell>
          <cell r="C348" t="str">
            <v>Minor Fixed Assets Capital</v>
          </cell>
        </row>
        <row r="349">
          <cell r="A349" t="str">
            <v>1600</v>
          </cell>
          <cell r="B349" t="str">
            <v>110400</v>
          </cell>
          <cell r="C349" t="str">
            <v>Tools Capital</v>
          </cell>
        </row>
        <row r="350">
          <cell r="A350" t="str">
            <v>1600</v>
          </cell>
          <cell r="B350" t="str">
            <v>110999</v>
          </cell>
          <cell r="C350" t="str">
            <v>Merger &amp; Acquisition Control</v>
          </cell>
        </row>
        <row r="351">
          <cell r="A351" t="str">
            <v>1601</v>
          </cell>
          <cell r="B351" t="str">
            <v>110190</v>
          </cell>
          <cell r="C351" t="str">
            <v>Constructed Assets Suspense</v>
          </cell>
        </row>
        <row r="352">
          <cell r="A352" t="str">
            <v>1601</v>
          </cell>
          <cell r="B352" t="str">
            <v>110900</v>
          </cell>
          <cell r="C352" t="str">
            <v>Major Fixed Assets Conv'N Cap</v>
          </cell>
        </row>
        <row r="353">
          <cell r="A353" t="str">
            <v>1605</v>
          </cell>
          <cell r="B353">
            <v>277000</v>
          </cell>
          <cell r="C353" t="str">
            <v>Electric Plant in Service - Co</v>
          </cell>
        </row>
        <row r="354">
          <cell r="A354" t="str">
            <v>1606</v>
          </cell>
          <cell r="B354">
            <v>277000</v>
          </cell>
          <cell r="C354" t="str">
            <v>Organization</v>
          </cell>
        </row>
        <row r="355">
          <cell r="A355" t="str">
            <v>1805</v>
          </cell>
          <cell r="B355">
            <v>110190</v>
          </cell>
          <cell r="C355" t="str">
            <v>LAND</v>
          </cell>
        </row>
        <row r="356">
          <cell r="A356" t="str">
            <v>1806</v>
          </cell>
          <cell r="B356">
            <v>110190</v>
          </cell>
          <cell r="C356" t="str">
            <v>LAND RIGHTS</v>
          </cell>
        </row>
        <row r="357">
          <cell r="A357" t="str">
            <v>1807</v>
          </cell>
          <cell r="B357">
            <v>110190</v>
          </cell>
          <cell r="C357" t="str">
            <v>BUILDINGS - BRICK</v>
          </cell>
        </row>
        <row r="358">
          <cell r="A358" t="str">
            <v>1808</v>
          </cell>
          <cell r="B358">
            <v>110190</v>
          </cell>
          <cell r="C358" t="str">
            <v>NEW WORKS BUILDING</v>
          </cell>
        </row>
        <row r="359">
          <cell r="A359" t="str">
            <v>1809</v>
          </cell>
          <cell r="B359">
            <v>110190</v>
          </cell>
          <cell r="C359" t="str">
            <v>SANDALWOOD BUILDING</v>
          </cell>
        </row>
        <row r="360">
          <cell r="A360" t="str">
            <v>1810</v>
          </cell>
          <cell r="B360">
            <v>110190</v>
          </cell>
          <cell r="C360" t="str">
            <v>BUILDINGS - OTHER</v>
          </cell>
        </row>
        <row r="361">
          <cell r="A361" t="str">
            <v>1815</v>
          </cell>
          <cell r="B361">
            <v>110190</v>
          </cell>
          <cell r="C361" t="str">
            <v>TRANS STATION EQUIPMENT</v>
          </cell>
        </row>
        <row r="362">
          <cell r="A362" t="str">
            <v>1816</v>
          </cell>
          <cell r="B362">
            <v>110190</v>
          </cell>
          <cell r="C362" t="str">
            <v>TRANS STATION FEEDERS</v>
          </cell>
        </row>
        <row r="363">
          <cell r="A363" t="str">
            <v>1820</v>
          </cell>
          <cell r="B363">
            <v>110190</v>
          </cell>
          <cell r="C363" t="str">
            <v>DIST STATION EQUIPMENT</v>
          </cell>
        </row>
        <row r="364">
          <cell r="A364" t="str">
            <v>1821</v>
          </cell>
          <cell r="B364">
            <v>110190</v>
          </cell>
          <cell r="C364" t="str">
            <v>DIST STATION FEEDERS</v>
          </cell>
        </row>
        <row r="365">
          <cell r="A365" t="str">
            <v>1830</v>
          </cell>
          <cell r="B365">
            <v>110190</v>
          </cell>
          <cell r="C365" t="str">
            <v>Poles, Towers &amp; Fixtures - Fee</v>
          </cell>
        </row>
        <row r="366">
          <cell r="A366" t="str">
            <v>1831</v>
          </cell>
          <cell r="B366">
            <v>110190</v>
          </cell>
          <cell r="C366" t="str">
            <v>O/H DISTRIBUTION</v>
          </cell>
        </row>
        <row r="367">
          <cell r="A367" t="str">
            <v>1835</v>
          </cell>
          <cell r="B367">
            <v>110190</v>
          </cell>
          <cell r="C367" t="str">
            <v>OH Conductors &amp; Devices - Feed</v>
          </cell>
        </row>
        <row r="368">
          <cell r="A368" t="str">
            <v>1836</v>
          </cell>
          <cell r="B368">
            <v>110190</v>
          </cell>
          <cell r="C368" t="str">
            <v>OH Conductors &amp; Devices - Dist</v>
          </cell>
        </row>
        <row r="369">
          <cell r="A369" t="str">
            <v>1840</v>
          </cell>
          <cell r="B369">
            <v>110190</v>
          </cell>
          <cell r="C369" t="str">
            <v>U/G DISTRIBUTION</v>
          </cell>
        </row>
        <row r="370">
          <cell r="A370" t="str">
            <v>1841</v>
          </cell>
          <cell r="B370">
            <v>110190</v>
          </cell>
          <cell r="C370" t="str">
            <v>U/G RES. SUBD. SERVICES</v>
          </cell>
        </row>
        <row r="371">
          <cell r="A371" t="str">
            <v>1845</v>
          </cell>
          <cell r="B371">
            <v>110190</v>
          </cell>
          <cell r="C371" t="str">
            <v>U/G FEEDER</v>
          </cell>
        </row>
        <row r="372">
          <cell r="A372" t="str">
            <v>1846</v>
          </cell>
          <cell r="B372">
            <v>110190</v>
          </cell>
          <cell r="C372" t="str">
            <v>UG Conductors &amp; Devices - Dist</v>
          </cell>
        </row>
        <row r="373">
          <cell r="A373" t="str">
            <v>1847</v>
          </cell>
          <cell r="B373">
            <v>110190</v>
          </cell>
          <cell r="C373" t="str">
            <v>UG Conductors &amp; Devices - Res</v>
          </cell>
        </row>
        <row r="374">
          <cell r="A374" t="str">
            <v>1850</v>
          </cell>
          <cell r="B374">
            <v>110190</v>
          </cell>
          <cell r="C374" t="str">
            <v>O/H DIST. TRANSFORMERS</v>
          </cell>
        </row>
        <row r="375">
          <cell r="A375" t="str">
            <v>1851</v>
          </cell>
          <cell r="B375">
            <v>110190</v>
          </cell>
          <cell r="C375" t="str">
            <v>U/G DIST. TRANSFORMERS</v>
          </cell>
        </row>
        <row r="376">
          <cell r="A376" t="str">
            <v>1852</v>
          </cell>
          <cell r="B376">
            <v>110190</v>
          </cell>
          <cell r="C376" t="str">
            <v>44 KV CUST TRANSFORMERS</v>
          </cell>
        </row>
        <row r="377">
          <cell r="A377" t="str">
            <v>1854</v>
          </cell>
          <cell r="B377">
            <v>110190</v>
          </cell>
          <cell r="C377" t="str">
            <v>Services - Res O/H</v>
          </cell>
        </row>
        <row r="378">
          <cell r="A378" t="str">
            <v>1855</v>
          </cell>
          <cell r="B378">
            <v>110190</v>
          </cell>
          <cell r="C378" t="str">
            <v>Services - Res U/G</v>
          </cell>
        </row>
        <row r="379">
          <cell r="A379" t="str">
            <v>1856</v>
          </cell>
          <cell r="B379">
            <v>110190</v>
          </cell>
          <cell r="C379" t="str">
            <v>Services - GS O/H</v>
          </cell>
        </row>
        <row r="380">
          <cell r="A380" t="str">
            <v>1857</v>
          </cell>
          <cell r="B380">
            <v>110190</v>
          </cell>
          <cell r="C380" t="str">
            <v>Services - GS U/G</v>
          </cell>
        </row>
        <row r="381">
          <cell r="A381" t="str">
            <v>1858</v>
          </cell>
          <cell r="B381">
            <v>110190</v>
          </cell>
          <cell r="C381" t="str">
            <v>Services - LU O/H</v>
          </cell>
        </row>
        <row r="382">
          <cell r="A382" t="str">
            <v>1859</v>
          </cell>
          <cell r="B382">
            <v>110190</v>
          </cell>
          <cell r="C382" t="str">
            <v>Services - LU U/G</v>
          </cell>
        </row>
        <row r="383">
          <cell r="A383" t="str">
            <v>1860</v>
          </cell>
          <cell r="B383">
            <v>110390</v>
          </cell>
          <cell r="C383" t="str">
            <v>DISTRIBUTION METERS</v>
          </cell>
        </row>
        <row r="384">
          <cell r="A384" t="str">
            <v>1861</v>
          </cell>
          <cell r="B384">
            <v>110390</v>
          </cell>
          <cell r="C384" t="str">
            <v>Meters - General Service</v>
          </cell>
        </row>
        <row r="385">
          <cell r="A385" t="str">
            <v>1862</v>
          </cell>
          <cell r="B385">
            <v>110390</v>
          </cell>
          <cell r="C385" t="str">
            <v>Meters - Large User</v>
          </cell>
        </row>
        <row r="386">
          <cell r="A386" t="str">
            <v>1863</v>
          </cell>
          <cell r="B386">
            <v>110390</v>
          </cell>
          <cell r="C386" t="str">
            <v>Meters - Interval - Residentia</v>
          </cell>
        </row>
        <row r="387">
          <cell r="A387" t="str">
            <v>1864</v>
          </cell>
          <cell r="B387">
            <v>110390</v>
          </cell>
          <cell r="C387" t="str">
            <v>Meters - Interval - General Se</v>
          </cell>
        </row>
        <row r="388">
          <cell r="A388" t="str">
            <v>1905</v>
          </cell>
          <cell r="B388">
            <v>110190</v>
          </cell>
          <cell r="C388" t="str">
            <v>Land</v>
          </cell>
        </row>
        <row r="389">
          <cell r="A389" t="str">
            <v>1907</v>
          </cell>
          <cell r="B389">
            <v>110190</v>
          </cell>
          <cell r="C389" t="str">
            <v>Buildings &amp; Fixtures - Brick</v>
          </cell>
        </row>
        <row r="390">
          <cell r="A390" t="str">
            <v>1908</v>
          </cell>
          <cell r="B390">
            <v>110190</v>
          </cell>
          <cell r="C390" t="str">
            <v>Buildings &amp; Fixtures - New wor</v>
          </cell>
        </row>
        <row r="391">
          <cell r="A391" t="str">
            <v>1909</v>
          </cell>
          <cell r="B391">
            <v>110190</v>
          </cell>
          <cell r="C391" t="str">
            <v>Buildings &amp; Fixtures - Sandalw</v>
          </cell>
        </row>
        <row r="392">
          <cell r="A392" t="str">
            <v>1910</v>
          </cell>
          <cell r="B392">
            <v>110190</v>
          </cell>
          <cell r="C392" t="str">
            <v>Buildings &amp; Fixtures - Other</v>
          </cell>
        </row>
        <row r="393">
          <cell r="A393" t="str">
            <v>1915</v>
          </cell>
          <cell r="B393" t="str">
            <v>110280</v>
          </cell>
          <cell r="C393" t="str">
            <v>Purch'D Asset Susp:Office Equp</v>
          </cell>
        </row>
        <row r="394">
          <cell r="A394" t="str">
            <v>1920</v>
          </cell>
          <cell r="B394" t="str">
            <v>110270</v>
          </cell>
          <cell r="C394" t="str">
            <v>Purch Susp Comp H/ware</v>
          </cell>
        </row>
        <row r="395">
          <cell r="A395" t="str">
            <v>1920</v>
          </cell>
          <cell r="B395" t="str">
            <v>110910</v>
          </cell>
          <cell r="C395" t="str">
            <v>Minor Fixed Assets Conv'n Cap</v>
          </cell>
        </row>
        <row r="396">
          <cell r="A396" t="str">
            <v>1925</v>
          </cell>
          <cell r="B396" t="str">
            <v>110271</v>
          </cell>
          <cell r="C396" t="str">
            <v>Purch Susp Comp Appl S/ware</v>
          </cell>
        </row>
        <row r="397">
          <cell r="A397" t="str">
            <v>1930</v>
          </cell>
          <cell r="B397" t="str">
            <v>110390</v>
          </cell>
          <cell r="C397" t="str">
            <v>Purch Susp T&amp;WE Trans Eqmt</v>
          </cell>
        </row>
        <row r="398">
          <cell r="A398" t="str">
            <v>1930</v>
          </cell>
          <cell r="B398" t="str">
            <v>110920</v>
          </cell>
          <cell r="C398" t="str">
            <v>MFA TWE Conv'n Capital</v>
          </cell>
        </row>
        <row r="399">
          <cell r="A399" t="str">
            <v>1935</v>
          </cell>
          <cell r="B399" t="str">
            <v>110290</v>
          </cell>
          <cell r="C399" t="str">
            <v>Purch Susp Stores Srvc Eqmt</v>
          </cell>
        </row>
        <row r="400">
          <cell r="A400" t="str">
            <v>1940</v>
          </cell>
          <cell r="B400" t="str">
            <v>110490</v>
          </cell>
          <cell r="C400" t="str">
            <v>Purchased Assets Susp- Tools</v>
          </cell>
        </row>
        <row r="401">
          <cell r="A401" t="str">
            <v>1940</v>
          </cell>
          <cell r="B401" t="str">
            <v>110930</v>
          </cell>
          <cell r="C401" t="str">
            <v>MFA Tools Conv'n Capital</v>
          </cell>
        </row>
        <row r="402">
          <cell r="A402" t="str">
            <v>1945</v>
          </cell>
          <cell r="B402" t="str">
            <v>110291</v>
          </cell>
          <cell r="C402" t="str">
            <v>Purch Sus Meas &amp; Test Serv Eq</v>
          </cell>
        </row>
        <row r="403">
          <cell r="A403" t="str">
            <v>1950</v>
          </cell>
          <cell r="B403" t="str">
            <v>110391</v>
          </cell>
          <cell r="C403" t="str">
            <v>Purchase Suspens-TWE Power Eq</v>
          </cell>
        </row>
        <row r="404">
          <cell r="A404" t="str">
            <v>1955</v>
          </cell>
          <cell r="B404">
            <v>110190</v>
          </cell>
          <cell r="C404" t="str">
            <v>Communication Equipment</v>
          </cell>
        </row>
        <row r="405">
          <cell r="A405" t="str">
            <v>1960</v>
          </cell>
          <cell r="B405" t="str">
            <v>110292</v>
          </cell>
          <cell r="C405" t="str">
            <v>Purch Susp Misc Srvc Eqmp</v>
          </cell>
        </row>
        <row r="406">
          <cell r="A406" t="str">
            <v>1980</v>
          </cell>
          <cell r="B406">
            <v>110190</v>
          </cell>
          <cell r="C406" t="str">
            <v>SUPERVISORY CONTROL EQUIP</v>
          </cell>
        </row>
        <row r="407">
          <cell r="A407" t="str">
            <v>1985</v>
          </cell>
          <cell r="B407">
            <v>110190</v>
          </cell>
          <cell r="C407" t="str">
            <v>SENTINEL LIGHTING UNITS</v>
          </cell>
        </row>
        <row r="408">
          <cell r="A408" t="str">
            <v>1990</v>
          </cell>
          <cell r="B408" t="str">
            <v>110260</v>
          </cell>
          <cell r="C408" t="str">
            <v>Purch'D Assets Susp:Air &amp; Rail</v>
          </cell>
        </row>
        <row r="409">
          <cell r="A409" t="str">
            <v>1995</v>
          </cell>
          <cell r="B409">
            <v>110190</v>
          </cell>
          <cell r="C409" t="str">
            <v>Contributions &amp; Grants - Credi</v>
          </cell>
        </row>
        <row r="410">
          <cell r="A410" t="str">
            <v>2005</v>
          </cell>
          <cell r="B410">
            <v>110190</v>
          </cell>
          <cell r="C410" t="str">
            <v>Property Under Capital Leases</v>
          </cell>
        </row>
        <row r="411">
          <cell r="A411" t="str">
            <v>2010</v>
          </cell>
          <cell r="B411">
            <v>110190</v>
          </cell>
          <cell r="C411" t="str">
            <v>Electric Plant Purchased or So</v>
          </cell>
        </row>
        <row r="412">
          <cell r="A412" t="str">
            <v>2040</v>
          </cell>
          <cell r="B412">
            <v>110190</v>
          </cell>
          <cell r="C412" t="str">
            <v>Electric Plant Held for Future</v>
          </cell>
        </row>
        <row r="413">
          <cell r="A413" t="str">
            <v>2050</v>
          </cell>
          <cell r="B413">
            <v>110190</v>
          </cell>
          <cell r="C413" t="str">
            <v>Completed Construction Not Cla</v>
          </cell>
        </row>
        <row r="414">
          <cell r="A414" t="str">
            <v>2055</v>
          </cell>
          <cell r="B414">
            <v>174090</v>
          </cell>
          <cell r="C414" t="str">
            <v>Wip susp (clrd by intgr PC)</v>
          </cell>
        </row>
        <row r="415">
          <cell r="A415" t="str">
            <v>2055</v>
          </cell>
          <cell r="B415" t="str">
            <v>174010</v>
          </cell>
          <cell r="C415" t="str">
            <v>WIP P/SOFT CONVERSION A/C</v>
          </cell>
        </row>
        <row r="416">
          <cell r="A416" t="str">
            <v>2055</v>
          </cell>
          <cell r="B416" t="str">
            <v>174020</v>
          </cell>
          <cell r="C416" t="str">
            <v>WIP (proj cost) - to be billed</v>
          </cell>
        </row>
        <row r="417">
          <cell r="A417" t="str">
            <v>2055</v>
          </cell>
          <cell r="B417" t="str">
            <v>174030</v>
          </cell>
          <cell r="C417" t="str">
            <v>WIP Psoft conv a/c(no recap,DW</v>
          </cell>
        </row>
        <row r="418">
          <cell r="A418" t="str">
            <v>2055</v>
          </cell>
          <cell r="B418" t="str">
            <v>174050</v>
          </cell>
          <cell r="C418" t="str">
            <v>CIP (PROJ COST) TO BE CAPTALZE</v>
          </cell>
        </row>
        <row r="419">
          <cell r="A419" t="str">
            <v>2055</v>
          </cell>
          <cell r="B419" t="str">
            <v>174090</v>
          </cell>
          <cell r="C419" t="str">
            <v>CIP/WIP MISC -NOT IN PROJ COST</v>
          </cell>
        </row>
        <row r="420">
          <cell r="A420" t="str">
            <v>2055</v>
          </cell>
          <cell r="B420" t="str">
            <v>174999</v>
          </cell>
          <cell r="C420" t="str">
            <v>Merger &amp; Acq CIP Control</v>
          </cell>
        </row>
        <row r="421">
          <cell r="A421" t="str">
            <v>2055</v>
          </cell>
          <cell r="B421" t="str">
            <v>999002</v>
          </cell>
          <cell r="C421" t="str">
            <v>Capital Expenditures</v>
          </cell>
        </row>
        <row r="422">
          <cell r="A422" t="str">
            <v>2060</v>
          </cell>
          <cell r="B422" t="str">
            <v>247160</v>
          </cell>
          <cell r="C422" t="str">
            <v>MEU Acquisition Goodwill</v>
          </cell>
        </row>
        <row r="423">
          <cell r="A423" t="str">
            <v>2060</v>
          </cell>
          <cell r="B423" t="str">
            <v>247160</v>
          </cell>
          <cell r="C423" t="str">
            <v>MEU Acquisition Goodwill</v>
          </cell>
        </row>
        <row r="424">
          <cell r="A424" t="str">
            <v>2060</v>
          </cell>
          <cell r="B424" t="str">
            <v>247161</v>
          </cell>
          <cell r="C424" t="str">
            <v>MEU Acq-Goodwill Amort</v>
          </cell>
        </row>
        <row r="425">
          <cell r="A425" t="str">
            <v>2060</v>
          </cell>
          <cell r="B425" t="str">
            <v>268000</v>
          </cell>
          <cell r="C425" t="str">
            <v>Acqstn-Purch.Price&amp;Deal Cost</v>
          </cell>
        </row>
        <row r="426">
          <cell r="A426" t="str">
            <v>2060</v>
          </cell>
          <cell r="B426" t="str">
            <v>268001</v>
          </cell>
          <cell r="C426" t="str">
            <v>Acqstn-Cost of Acquisitions</v>
          </cell>
        </row>
        <row r="427">
          <cell r="A427" t="str">
            <v>2060</v>
          </cell>
          <cell r="B427" t="str">
            <v>268002</v>
          </cell>
          <cell r="C427" t="str">
            <v>Acquisition-Cash</v>
          </cell>
        </row>
        <row r="428">
          <cell r="A428" t="str">
            <v>2060</v>
          </cell>
          <cell r="B428" t="str">
            <v>268003</v>
          </cell>
          <cell r="C428" t="str">
            <v>Acquisition-Energy AR</v>
          </cell>
        </row>
        <row r="429">
          <cell r="A429" t="str">
            <v>2060</v>
          </cell>
          <cell r="B429" t="str">
            <v>268004</v>
          </cell>
          <cell r="C429" t="str">
            <v>Acquisition-Misc AR</v>
          </cell>
        </row>
        <row r="430">
          <cell r="A430" t="str">
            <v>2060</v>
          </cell>
          <cell r="B430" t="str">
            <v>268005</v>
          </cell>
          <cell r="C430" t="str">
            <v>Acquisition-Inventory</v>
          </cell>
        </row>
        <row r="431">
          <cell r="A431" t="str">
            <v>2060</v>
          </cell>
          <cell r="B431" t="str">
            <v>268006</v>
          </cell>
          <cell r="C431" t="str">
            <v>Acquisition - Fixed Assets@NBV</v>
          </cell>
        </row>
        <row r="432">
          <cell r="A432" t="str">
            <v>2060</v>
          </cell>
          <cell r="B432" t="str">
            <v>268007</v>
          </cell>
          <cell r="C432" t="str">
            <v>Acquisition-Misc Assets</v>
          </cell>
        </row>
        <row r="433">
          <cell r="A433" t="str">
            <v>2060</v>
          </cell>
          <cell r="B433" t="str">
            <v>268008</v>
          </cell>
          <cell r="C433" t="str">
            <v>Acquisition-WIP</v>
          </cell>
        </row>
        <row r="434">
          <cell r="A434" t="str">
            <v>2060</v>
          </cell>
          <cell r="B434" t="str">
            <v>268009</v>
          </cell>
          <cell r="C434" t="str">
            <v>Acquisition-Accounts Payable</v>
          </cell>
        </row>
        <row r="435">
          <cell r="A435" t="str">
            <v>2060</v>
          </cell>
          <cell r="B435" t="str">
            <v>268010</v>
          </cell>
          <cell r="C435" t="str">
            <v>Acquisition-Other Liabilities</v>
          </cell>
        </row>
        <row r="436">
          <cell r="A436" t="str">
            <v>2060</v>
          </cell>
          <cell r="B436" t="str">
            <v>268011</v>
          </cell>
          <cell r="C436" t="str">
            <v>Acquisition-LT Debt</v>
          </cell>
        </row>
        <row r="437">
          <cell r="A437" t="str">
            <v>2060</v>
          </cell>
          <cell r="B437" t="str">
            <v>268012</v>
          </cell>
          <cell r="C437" t="str">
            <v>Acquisition-Customer Deposits</v>
          </cell>
        </row>
        <row r="438">
          <cell r="A438" t="str">
            <v>2060</v>
          </cell>
          <cell r="B438" t="str">
            <v>268013</v>
          </cell>
          <cell r="C438" t="str">
            <v>Acquisition-Equity</v>
          </cell>
        </row>
        <row r="439">
          <cell r="A439" t="str">
            <v>2060</v>
          </cell>
          <cell r="B439" t="str">
            <v>268014</v>
          </cell>
          <cell r="C439" t="str">
            <v>Acquisition-Goodwill</v>
          </cell>
        </row>
        <row r="440">
          <cell r="A440" t="str">
            <v>2060</v>
          </cell>
          <cell r="B440" t="str">
            <v>268015</v>
          </cell>
          <cell r="C440" t="str">
            <v>Acquisition-Accm Goodwll Amort</v>
          </cell>
        </row>
        <row r="441">
          <cell r="A441" t="str">
            <v>2060</v>
          </cell>
          <cell r="B441" t="str">
            <v>268016</v>
          </cell>
          <cell r="C441" t="str">
            <v>Acquistion-Assumed Pyrll Costs</v>
          </cell>
        </row>
        <row r="442">
          <cell r="A442" t="str">
            <v>2060</v>
          </cell>
          <cell r="B442" t="str">
            <v>268097</v>
          </cell>
          <cell r="C442" t="str">
            <v>Acquisition - Unbilled Revenue</v>
          </cell>
        </row>
        <row r="443">
          <cell r="A443" t="str">
            <v>2060</v>
          </cell>
          <cell r="B443" t="str">
            <v>268098</v>
          </cell>
          <cell r="C443" t="str">
            <v>Acquisition-Misc Expenses</v>
          </cell>
        </row>
        <row r="444">
          <cell r="A444" t="str">
            <v>2060</v>
          </cell>
          <cell r="B444" t="str">
            <v>268099</v>
          </cell>
          <cell r="C444" t="str">
            <v>Acquisition - ProcCard</v>
          </cell>
        </row>
        <row r="445">
          <cell r="A445" t="str">
            <v>2101</v>
          </cell>
          <cell r="B445">
            <v>140100</v>
          </cell>
          <cell r="C445" t="str">
            <v>ACCUM DEPREC LAND RIGHTS</v>
          </cell>
        </row>
        <row r="446">
          <cell r="A446" t="str">
            <v>2103</v>
          </cell>
          <cell r="B446">
            <v>140100</v>
          </cell>
          <cell r="C446" t="str">
            <v>ACCUM DEPREC BLDGS BRICK</v>
          </cell>
        </row>
        <row r="447">
          <cell r="A447" t="str">
            <v>2105</v>
          </cell>
          <cell r="B447" t="str">
            <v>140100</v>
          </cell>
          <cell r="C447" t="str">
            <v>Maj Fix Assets Acc Dep</v>
          </cell>
        </row>
        <row r="448">
          <cell r="A448" t="str">
            <v>2105</v>
          </cell>
          <cell r="B448" t="str">
            <v>140200</v>
          </cell>
          <cell r="C448" t="str">
            <v>Minor Fixed Assets Acc Dep</v>
          </cell>
        </row>
        <row r="449">
          <cell r="A449" t="str">
            <v>2105</v>
          </cell>
          <cell r="B449" t="str">
            <v>140300</v>
          </cell>
          <cell r="C449" t="str">
            <v>T&amp;We Acc Dep</v>
          </cell>
        </row>
        <row r="450">
          <cell r="A450" t="str">
            <v>2105</v>
          </cell>
          <cell r="B450" t="str">
            <v>140400</v>
          </cell>
          <cell r="C450" t="str">
            <v>Tools Acc Dep</v>
          </cell>
        </row>
        <row r="451">
          <cell r="A451" t="str">
            <v>2105</v>
          </cell>
          <cell r="B451" t="str">
            <v>140900</v>
          </cell>
          <cell r="C451" t="str">
            <v>Maj Fixed Asset Conv'N Acc Dep</v>
          </cell>
        </row>
        <row r="452">
          <cell r="A452" t="str">
            <v>2105</v>
          </cell>
          <cell r="B452" t="str">
            <v>140910</v>
          </cell>
          <cell r="C452" t="str">
            <v>Minor Assets Conv'n Acc Dep</v>
          </cell>
        </row>
        <row r="453">
          <cell r="A453" t="str">
            <v>2105</v>
          </cell>
          <cell r="B453" t="str">
            <v>140920</v>
          </cell>
          <cell r="C453" t="str">
            <v>MFA TWE Conv'n Acc Dep</v>
          </cell>
        </row>
        <row r="454">
          <cell r="A454" t="str">
            <v>2105</v>
          </cell>
          <cell r="B454" t="str">
            <v>140930</v>
          </cell>
          <cell r="C454" t="str">
            <v>MFA Tools Conv'n Acc Dep</v>
          </cell>
        </row>
        <row r="455">
          <cell r="A455" t="str">
            <v>2106</v>
          </cell>
          <cell r="B455">
            <v>140100</v>
          </cell>
          <cell r="C455" t="str">
            <v>Acc Amort Dist - Trans Station</v>
          </cell>
        </row>
        <row r="456">
          <cell r="A456" t="str">
            <v>2109</v>
          </cell>
          <cell r="B456">
            <v>140100</v>
          </cell>
          <cell r="C456" t="str">
            <v>ACCUM DEPREC MUN STATIONS</v>
          </cell>
        </row>
        <row r="457">
          <cell r="A457" t="str">
            <v>2112</v>
          </cell>
          <cell r="B457">
            <v>140100</v>
          </cell>
          <cell r="C457" t="str">
            <v>ACCUM DEPREC LINES O/H</v>
          </cell>
        </row>
        <row r="458">
          <cell r="A458" t="str">
            <v>2115</v>
          </cell>
          <cell r="B458">
            <v>140100</v>
          </cell>
          <cell r="C458" t="str">
            <v>Acc Amort Dist - OH Conductors</v>
          </cell>
        </row>
        <row r="459">
          <cell r="A459" t="str">
            <v>2118</v>
          </cell>
          <cell r="B459">
            <v>140100</v>
          </cell>
          <cell r="C459" t="str">
            <v>ACCUM DEPREC LINES U/G</v>
          </cell>
        </row>
        <row r="460">
          <cell r="A460" t="str">
            <v>2121</v>
          </cell>
          <cell r="B460">
            <v>140100</v>
          </cell>
          <cell r="C460" t="str">
            <v>Acc Amort Dist - UG Conductors</v>
          </cell>
        </row>
        <row r="461">
          <cell r="A461" t="str">
            <v>2124</v>
          </cell>
          <cell r="B461">
            <v>140100</v>
          </cell>
          <cell r="C461" t="str">
            <v>ACCUM DEPREC TRANSFORMERS</v>
          </cell>
        </row>
        <row r="462">
          <cell r="A462" t="str">
            <v>2127</v>
          </cell>
          <cell r="B462">
            <v>140100</v>
          </cell>
          <cell r="C462" t="str">
            <v>Acc Amort Dist - Services</v>
          </cell>
        </row>
        <row r="463">
          <cell r="A463" t="str">
            <v>2130</v>
          </cell>
          <cell r="B463">
            <v>140300</v>
          </cell>
          <cell r="C463" t="str">
            <v>ACCUM DEPREC METERS</v>
          </cell>
        </row>
        <row r="464">
          <cell r="A464" t="str">
            <v>2133</v>
          </cell>
          <cell r="B464">
            <v>140100</v>
          </cell>
          <cell r="C464" t="str">
            <v>ACCUM DEPREC OTHER BLDGS</v>
          </cell>
        </row>
        <row r="465">
          <cell r="A465" t="str">
            <v>2136</v>
          </cell>
          <cell r="B465">
            <v>140300</v>
          </cell>
          <cell r="C465" t="str">
            <v>ACCUM DEPREC OFFICE EQUIP</v>
          </cell>
        </row>
        <row r="466">
          <cell r="A466" t="str">
            <v>2139</v>
          </cell>
          <cell r="B466">
            <v>140200</v>
          </cell>
          <cell r="C466" t="str">
            <v>ACCUM DEPREC COMP EQUIP</v>
          </cell>
        </row>
        <row r="467">
          <cell r="A467" t="str">
            <v>2142</v>
          </cell>
          <cell r="B467">
            <v>140200</v>
          </cell>
          <cell r="C467" t="str">
            <v>Acc Amort Genrl - Computer Equ</v>
          </cell>
        </row>
        <row r="468">
          <cell r="A468" t="str">
            <v>2145</v>
          </cell>
          <cell r="B468">
            <v>140300</v>
          </cell>
          <cell r="C468" t="str">
            <v>ACCUM DEPREC ROLLING STK</v>
          </cell>
        </row>
        <row r="469">
          <cell r="A469" t="str">
            <v>2148</v>
          </cell>
          <cell r="B469">
            <v>140300</v>
          </cell>
          <cell r="C469" t="str">
            <v>ACCUM DEPREC STORES EQUIP</v>
          </cell>
        </row>
        <row r="470">
          <cell r="A470" t="str">
            <v>2151</v>
          </cell>
          <cell r="B470">
            <v>140300</v>
          </cell>
          <cell r="C470" t="str">
            <v>ACCUM DEPREC TOOLS &amp; INST</v>
          </cell>
        </row>
        <row r="471">
          <cell r="A471" t="str">
            <v>2154</v>
          </cell>
          <cell r="B471">
            <v>140300</v>
          </cell>
          <cell r="C471" t="str">
            <v>Acc Amort Genrl - Measurement</v>
          </cell>
        </row>
        <row r="472">
          <cell r="A472" t="str">
            <v>2157</v>
          </cell>
          <cell r="B472">
            <v>140100</v>
          </cell>
          <cell r="C472" t="str">
            <v>Acc Amort Genrl - Power Operat</v>
          </cell>
        </row>
        <row r="473">
          <cell r="A473" t="str">
            <v>2160</v>
          </cell>
          <cell r="B473">
            <v>140300</v>
          </cell>
          <cell r="C473" t="str">
            <v>Acc Amort Genrl - Communicatio</v>
          </cell>
        </row>
        <row r="474">
          <cell r="A474" t="str">
            <v>2163</v>
          </cell>
          <cell r="B474">
            <v>140300</v>
          </cell>
          <cell r="C474" t="str">
            <v>Acc Amort Genrl - Misc. Equipm</v>
          </cell>
        </row>
        <row r="475">
          <cell r="A475" t="str">
            <v>2172</v>
          </cell>
          <cell r="B475">
            <v>140100</v>
          </cell>
          <cell r="C475" t="str">
            <v>ACCUM DEPREC S CONT EQUIP</v>
          </cell>
        </row>
        <row r="476">
          <cell r="A476" t="str">
            <v>2175</v>
          </cell>
          <cell r="B476">
            <v>140100</v>
          </cell>
          <cell r="C476" t="str">
            <v>ACCUM DEPREC SENT LIGHTS</v>
          </cell>
        </row>
        <row r="477">
          <cell r="A477" t="str">
            <v>2181</v>
          </cell>
          <cell r="B477">
            <v>140100</v>
          </cell>
          <cell r="C477" t="str">
            <v>Acc Amort of Electric Plant Ac</v>
          </cell>
        </row>
        <row r="478">
          <cell r="A478" t="str">
            <v>2184</v>
          </cell>
          <cell r="B478">
            <v>140100</v>
          </cell>
          <cell r="C478" t="str">
            <v>Acc Amort of Other Utility Pla</v>
          </cell>
        </row>
        <row r="479">
          <cell r="A479" t="str">
            <v>2187</v>
          </cell>
          <cell r="B479">
            <v>140100</v>
          </cell>
          <cell r="C479" t="str">
            <v>Acc Amort of Non-Utility Prope</v>
          </cell>
        </row>
        <row r="480">
          <cell r="A480" t="str">
            <v>2199</v>
          </cell>
          <cell r="B480">
            <v>140100</v>
          </cell>
          <cell r="C480" t="str">
            <v>ACCUM DEPREC CONTROL AC</v>
          </cell>
        </row>
        <row r="481">
          <cell r="A481" t="str">
            <v>2205</v>
          </cell>
          <cell r="B481" t="str">
            <v>352000</v>
          </cell>
          <cell r="C481" t="str">
            <v>Accounts Payable</v>
          </cell>
        </row>
        <row r="482">
          <cell r="A482" t="str">
            <v>2205</v>
          </cell>
          <cell r="B482" t="str">
            <v>352004</v>
          </cell>
          <cell r="C482" t="str">
            <v>Pp/Ps A/P VENDOR RECONCILIATN</v>
          </cell>
        </row>
        <row r="483">
          <cell r="A483" t="str">
            <v>2205</v>
          </cell>
          <cell r="B483" t="str">
            <v>352005</v>
          </cell>
          <cell r="C483" t="str">
            <v>Pp/Ps DEFAULT A/P LIABILITY</v>
          </cell>
        </row>
        <row r="484">
          <cell r="A484" t="str">
            <v>2205</v>
          </cell>
          <cell r="B484" t="str">
            <v>352006</v>
          </cell>
          <cell r="C484" t="str">
            <v>Pp/Ps BACKUP WITHHOLDING LIAB</v>
          </cell>
        </row>
        <row r="485">
          <cell r="A485" t="str">
            <v>2205</v>
          </cell>
          <cell r="B485" t="str">
            <v>352007</v>
          </cell>
          <cell r="C485" t="str">
            <v>Pp/Ps A/P ESCHEAT DR&amp;CR</v>
          </cell>
        </row>
        <row r="486">
          <cell r="A486" t="str">
            <v>2205</v>
          </cell>
          <cell r="B486" t="str">
            <v>352008</v>
          </cell>
          <cell r="C486" t="str">
            <v>Inventory price variance</v>
          </cell>
        </row>
        <row r="487">
          <cell r="A487" t="str">
            <v>2205</v>
          </cell>
          <cell r="B487" t="str">
            <v>352010</v>
          </cell>
          <cell r="C487" t="str">
            <v>A/P Invoice Suspense</v>
          </cell>
        </row>
        <row r="488">
          <cell r="A488" t="str">
            <v>2205</v>
          </cell>
          <cell r="B488" t="str">
            <v>352030</v>
          </cell>
          <cell r="C488" t="str">
            <v>A/P Vendor Reconciliation Acct</v>
          </cell>
        </row>
        <row r="489">
          <cell r="A489" t="str">
            <v>2205</v>
          </cell>
          <cell r="B489" t="str">
            <v>352050</v>
          </cell>
          <cell r="C489" t="str">
            <v>A/P Inv Mtch Mtrl Rec-Cntl Sto</v>
          </cell>
        </row>
        <row r="490">
          <cell r="A490" t="str">
            <v>2205</v>
          </cell>
          <cell r="B490" t="str">
            <v>352060</v>
          </cell>
          <cell r="C490" t="str">
            <v>A/P Inv Acc By A/Payabl System</v>
          </cell>
        </row>
        <row r="491">
          <cell r="A491" t="str">
            <v>2205</v>
          </cell>
          <cell r="B491" t="str">
            <v>352070</v>
          </cell>
          <cell r="C491" t="str">
            <v>A/P Credit Note Suspense</v>
          </cell>
        </row>
        <row r="492">
          <cell r="A492" t="str">
            <v>2205</v>
          </cell>
          <cell r="B492" t="str">
            <v>352090</v>
          </cell>
          <cell r="C492" t="str">
            <v>A/P Year End Accruals</v>
          </cell>
        </row>
        <row r="493">
          <cell r="A493" t="str">
            <v>2205</v>
          </cell>
          <cell r="B493" t="str">
            <v>352110</v>
          </cell>
          <cell r="C493" t="str">
            <v>A/P Po Values-Cent Store-Purc</v>
          </cell>
        </row>
        <row r="494">
          <cell r="A494" t="str">
            <v>2205</v>
          </cell>
          <cell r="B494" t="str">
            <v>352120</v>
          </cell>
          <cell r="C494" t="str">
            <v>A/P Po Values:Dir Ship-Purc</v>
          </cell>
        </row>
        <row r="495">
          <cell r="A495" t="str">
            <v>2205</v>
          </cell>
          <cell r="B495" t="str">
            <v>352130</v>
          </cell>
          <cell r="C495" t="str">
            <v>A/P Po Values - Extra Values</v>
          </cell>
        </row>
        <row r="496">
          <cell r="A496" t="str">
            <v>2205</v>
          </cell>
          <cell r="B496" t="str">
            <v>352140</v>
          </cell>
          <cell r="C496" t="str">
            <v>A/P Po Values -Dir Ship - Mics</v>
          </cell>
        </row>
        <row r="497">
          <cell r="A497" t="str">
            <v>2205</v>
          </cell>
          <cell r="B497" t="str">
            <v>352150</v>
          </cell>
          <cell r="C497" t="str">
            <v>A/P Po Values-Cent Stores-Mics</v>
          </cell>
        </row>
        <row r="498">
          <cell r="A498" t="str">
            <v>2205</v>
          </cell>
          <cell r="B498" t="str">
            <v>352200</v>
          </cell>
          <cell r="C498" t="str">
            <v>Non-Competitve Elctricty Csts</v>
          </cell>
        </row>
        <row r="499">
          <cell r="A499" t="str">
            <v>2205</v>
          </cell>
          <cell r="B499" t="str">
            <v>352210</v>
          </cell>
          <cell r="C499" t="str">
            <v>Competitive Transition Chrge</v>
          </cell>
        </row>
        <row r="500">
          <cell r="A500" t="str">
            <v>2205</v>
          </cell>
          <cell r="B500" t="str">
            <v>352220</v>
          </cell>
          <cell r="C500" t="str">
            <v>RRP  Charge</v>
          </cell>
        </row>
        <row r="501">
          <cell r="A501" t="str">
            <v>2205</v>
          </cell>
          <cell r="B501" t="str">
            <v>352800</v>
          </cell>
          <cell r="C501" t="str">
            <v>A/P - Allocated To Bus Unit</v>
          </cell>
        </row>
        <row r="502">
          <cell r="A502" t="str">
            <v>2205</v>
          </cell>
          <cell r="B502" t="str">
            <v>352900</v>
          </cell>
          <cell r="C502" t="str">
            <v>A/P-Alloc As Part Of Corp Debt</v>
          </cell>
        </row>
        <row r="503">
          <cell r="A503" t="str">
            <v>2205</v>
          </cell>
          <cell r="B503" t="str">
            <v>352990</v>
          </cell>
          <cell r="C503" t="str">
            <v>A/P Unvoucher Liab (Gr/Ir A/C)</v>
          </cell>
        </row>
        <row r="504">
          <cell r="A504" t="str">
            <v>2205</v>
          </cell>
          <cell r="B504" t="str">
            <v>353000</v>
          </cell>
          <cell r="C504" t="str">
            <v>A/P Susp - Local Purch</v>
          </cell>
        </row>
        <row r="505">
          <cell r="A505" t="str">
            <v>2205</v>
          </cell>
          <cell r="B505" t="str">
            <v>353010</v>
          </cell>
          <cell r="C505" t="str">
            <v>A/P Intersystem Clearing</v>
          </cell>
        </row>
        <row r="506">
          <cell r="A506" t="str">
            <v>2205</v>
          </cell>
          <cell r="B506" t="str">
            <v>353080</v>
          </cell>
          <cell r="C506" t="str">
            <v>A/P Suspense - NUG COP</v>
          </cell>
        </row>
        <row r="507">
          <cell r="A507" t="str">
            <v>2205</v>
          </cell>
          <cell r="B507" t="str">
            <v>353090</v>
          </cell>
          <cell r="C507" t="str">
            <v>A/P Suspense - NUG Loans</v>
          </cell>
        </row>
        <row r="508">
          <cell r="A508" t="str">
            <v>2205</v>
          </cell>
          <cell r="B508" t="str">
            <v>353091</v>
          </cell>
          <cell r="C508" t="str">
            <v>General Power Sales Susp -NUGS</v>
          </cell>
        </row>
        <row r="509">
          <cell r="A509" t="str">
            <v>2205</v>
          </cell>
          <cell r="B509" t="str">
            <v>354000</v>
          </cell>
          <cell r="C509" t="str">
            <v>A/P-Coll Made On Behalf Of Oth</v>
          </cell>
        </row>
        <row r="510">
          <cell r="A510" t="str">
            <v>2205</v>
          </cell>
          <cell r="B510" t="str">
            <v>355000</v>
          </cell>
          <cell r="C510" t="str">
            <v>Vouchers Payable</v>
          </cell>
        </row>
        <row r="511">
          <cell r="A511" t="str">
            <v>2205</v>
          </cell>
          <cell r="B511" t="str">
            <v>356000</v>
          </cell>
          <cell r="C511" t="str">
            <v>Accounts Payable - Internal</v>
          </cell>
        </row>
        <row r="512">
          <cell r="A512" t="str">
            <v>2205</v>
          </cell>
          <cell r="B512" t="str">
            <v>356200</v>
          </cell>
          <cell r="C512" t="str">
            <v>A/P INTER BU OUTSIDE OF GROUP</v>
          </cell>
        </row>
        <row r="513">
          <cell r="A513" t="str">
            <v>2206</v>
          </cell>
          <cell r="B513">
            <v>401110</v>
          </cell>
          <cell r="C513" t="str">
            <v>A/P PROV. SALES TAX</v>
          </cell>
        </row>
        <row r="514">
          <cell r="A514" t="str">
            <v>2207</v>
          </cell>
          <cell r="B514">
            <v>400980</v>
          </cell>
          <cell r="C514" t="str">
            <v>G.S.T. (GOODS &amp; SERVICES TAX)</v>
          </cell>
        </row>
        <row r="515">
          <cell r="A515" t="str">
            <v>2208</v>
          </cell>
          <cell r="B515">
            <v>352000</v>
          </cell>
          <cell r="C515" t="str">
            <v>ACCOUNTS PAYABLE - INVENTORY</v>
          </cell>
        </row>
        <row r="516">
          <cell r="A516" t="str">
            <v>2209</v>
          </cell>
          <cell r="B516">
            <v>364000</v>
          </cell>
          <cell r="C516" t="str">
            <v>PAYROLL MISC. DEDUCTIONS CLRNG</v>
          </cell>
        </row>
        <row r="517">
          <cell r="A517" t="str">
            <v>2210</v>
          </cell>
          <cell r="B517" t="str">
            <v>390000</v>
          </cell>
          <cell r="C517" t="str">
            <v>Customers' Deposits - Cash</v>
          </cell>
        </row>
        <row r="518">
          <cell r="A518" t="str">
            <v>2210</v>
          </cell>
          <cell r="B518" t="str">
            <v>391000</v>
          </cell>
          <cell r="C518" t="str">
            <v>Customers' Dep -Sec At Par Val</v>
          </cell>
        </row>
        <row r="519">
          <cell r="A519" t="str">
            <v>2210</v>
          </cell>
          <cell r="B519" t="str">
            <v>391010</v>
          </cell>
          <cell r="C519" t="str">
            <v>Customers' Deposits Rural</v>
          </cell>
        </row>
        <row r="520">
          <cell r="A520" t="str">
            <v>2210</v>
          </cell>
          <cell r="B520" t="str">
            <v>391020</v>
          </cell>
          <cell r="C520" t="str">
            <v>Customers' Deposits Other</v>
          </cell>
        </row>
        <row r="521">
          <cell r="A521" t="str">
            <v>2210</v>
          </cell>
          <cell r="B521" t="str">
            <v>392000</v>
          </cell>
          <cell r="C521" t="str">
            <v>Customers' Deposit For Constn</v>
          </cell>
        </row>
        <row r="522">
          <cell r="A522" t="str">
            <v>2210</v>
          </cell>
          <cell r="B522" t="str">
            <v>393000</v>
          </cell>
          <cell r="C522" t="str">
            <v>Customer Refund Suspense</v>
          </cell>
        </row>
        <row r="523">
          <cell r="A523" t="str">
            <v>2211</v>
          </cell>
          <cell r="B523">
            <v>352000</v>
          </cell>
          <cell r="C523" t="str">
            <v>A/P - Other</v>
          </cell>
        </row>
        <row r="524">
          <cell r="A524" t="str">
            <v>2213</v>
          </cell>
          <cell r="B524">
            <v>393000</v>
          </cell>
          <cell r="C524" t="str">
            <v>Customer Credit Balances</v>
          </cell>
        </row>
        <row r="525">
          <cell r="A525" t="str">
            <v>2214</v>
          </cell>
          <cell r="B525">
            <v>390000</v>
          </cell>
          <cell r="C525" t="str">
            <v>CURRENT PORTION CUST DEP</v>
          </cell>
        </row>
        <row r="526">
          <cell r="A526" t="str">
            <v>2215</v>
          </cell>
          <cell r="B526" t="str">
            <v>443000</v>
          </cell>
          <cell r="C526" t="str">
            <v>Divnd Payable - Common Shares</v>
          </cell>
        </row>
        <row r="527">
          <cell r="A527" t="str">
            <v>2215</v>
          </cell>
          <cell r="B527" t="str">
            <v>443020</v>
          </cell>
          <cell r="C527" t="str">
            <v>Div Payable - Preferred Shares</v>
          </cell>
        </row>
        <row r="528">
          <cell r="A528" t="str">
            <v>2215</v>
          </cell>
          <cell r="B528" t="str">
            <v>451090</v>
          </cell>
          <cell r="C528" t="str">
            <v>Fondelac Dividend Payable</v>
          </cell>
        </row>
        <row r="529">
          <cell r="A529" t="str">
            <v>2220</v>
          </cell>
          <cell r="B529">
            <v>413740</v>
          </cell>
          <cell r="C529" t="str">
            <v>BU period end accrual</v>
          </cell>
        </row>
        <row r="530">
          <cell r="A530" t="str">
            <v>2220</v>
          </cell>
          <cell r="B530" t="str">
            <v>358000</v>
          </cell>
          <cell r="C530" t="str">
            <v>Opeb Short Term Liability</v>
          </cell>
        </row>
        <row r="531">
          <cell r="A531" t="str">
            <v>2220</v>
          </cell>
          <cell r="B531" t="str">
            <v>360000</v>
          </cell>
          <cell r="C531" t="str">
            <v>Accident Grants Reserve</v>
          </cell>
        </row>
        <row r="532">
          <cell r="A532" t="str">
            <v>2220</v>
          </cell>
          <cell r="B532" t="str">
            <v>361000</v>
          </cell>
          <cell r="C532" t="str">
            <v>Sickness Grants Reserve</v>
          </cell>
        </row>
        <row r="533">
          <cell r="A533" t="str">
            <v>2220</v>
          </cell>
          <cell r="B533" t="str">
            <v>362000</v>
          </cell>
          <cell r="C533" t="str">
            <v>VACATION RESERVE</v>
          </cell>
        </row>
        <row r="534">
          <cell r="A534" t="str">
            <v>2220</v>
          </cell>
          <cell r="B534" t="str">
            <v>362010</v>
          </cell>
          <cell r="C534" t="str">
            <v>VARIABLE DISTRIBUTIN EMPLOYEES</v>
          </cell>
        </row>
        <row r="535">
          <cell r="A535" t="str">
            <v>2220</v>
          </cell>
          <cell r="B535" t="str">
            <v>362020</v>
          </cell>
          <cell r="C535" t="str">
            <v>FIXED DISTRIBUTION EMPLOYEES</v>
          </cell>
        </row>
        <row r="536">
          <cell r="A536" t="str">
            <v>2220</v>
          </cell>
          <cell r="B536" t="str">
            <v>362100</v>
          </cell>
          <cell r="C536" t="str">
            <v>VACATION RESERVE</v>
          </cell>
        </row>
        <row r="537">
          <cell r="A537" t="str">
            <v>2220</v>
          </cell>
          <cell r="B537" t="str">
            <v>362150</v>
          </cell>
          <cell r="C537" t="str">
            <v>VACATION PAY SUSPENSE (EPSCA)</v>
          </cell>
        </row>
        <row r="538">
          <cell r="A538" t="str">
            <v>2220</v>
          </cell>
          <cell r="B538" t="str">
            <v>362980</v>
          </cell>
          <cell r="C538" t="str">
            <v>Vacation Reserve</v>
          </cell>
        </row>
        <row r="539">
          <cell r="A539" t="str">
            <v>2220</v>
          </cell>
          <cell r="B539" t="str">
            <v>362990</v>
          </cell>
          <cell r="C539" t="str">
            <v>Statutory Holiday Reserve</v>
          </cell>
        </row>
        <row r="540">
          <cell r="A540" t="str">
            <v>2220</v>
          </cell>
          <cell r="B540" t="str">
            <v>364000</v>
          </cell>
          <cell r="C540" t="str">
            <v>MISCELLANEOUS BENEFIT PLANS</v>
          </cell>
        </row>
        <row r="541">
          <cell r="A541" t="str">
            <v>2220</v>
          </cell>
          <cell r="B541" t="str">
            <v>364010</v>
          </cell>
          <cell r="C541" t="str">
            <v>DENTALCost Alloc'd via Payroll</v>
          </cell>
        </row>
        <row r="542">
          <cell r="A542" t="str">
            <v>2220</v>
          </cell>
          <cell r="B542" t="str">
            <v>364020</v>
          </cell>
          <cell r="C542" t="str">
            <v>DENTAL INS PLAN-SPCL EMP CONTR</v>
          </cell>
        </row>
        <row r="543">
          <cell r="A543" t="str">
            <v>2220</v>
          </cell>
          <cell r="B543" t="str">
            <v>364030</v>
          </cell>
          <cell r="C543" t="str">
            <v>DENTAL-PAYMENT TO AGENCIES</v>
          </cell>
        </row>
        <row r="544">
          <cell r="A544" t="str">
            <v>2220</v>
          </cell>
          <cell r="B544" t="str">
            <v>364220</v>
          </cell>
          <cell r="C544" t="str">
            <v>EHT - CORP CONTRIBUTION</v>
          </cell>
        </row>
        <row r="545">
          <cell r="A545" t="str">
            <v>2220</v>
          </cell>
          <cell r="B545" t="str">
            <v>364230</v>
          </cell>
          <cell r="C545" t="str">
            <v>EHT -PAYMENTS</v>
          </cell>
        </row>
        <row r="546">
          <cell r="A546" t="str">
            <v>2220</v>
          </cell>
          <cell r="B546" t="str">
            <v>364240</v>
          </cell>
          <cell r="C546" t="str">
            <v>AUTO OP COST CORR</v>
          </cell>
        </row>
        <row r="547">
          <cell r="A547" t="str">
            <v>2220</v>
          </cell>
          <cell r="B547" t="str">
            <v>364250</v>
          </cell>
          <cell r="C547" t="str">
            <v>MISC AFTER TAX DEDS</v>
          </cell>
        </row>
        <row r="548">
          <cell r="A548" t="str">
            <v>2220</v>
          </cell>
          <cell r="B548" t="str">
            <v>364260</v>
          </cell>
          <cell r="C548" t="str">
            <v>EXPATRIATE TAX</v>
          </cell>
        </row>
        <row r="549">
          <cell r="A549" t="str">
            <v>2220</v>
          </cell>
          <cell r="B549" t="str">
            <v>364270</v>
          </cell>
          <cell r="C549" t="str">
            <v>ENERGYM</v>
          </cell>
        </row>
        <row r="550">
          <cell r="A550" t="str">
            <v>2220</v>
          </cell>
          <cell r="B550" t="str">
            <v>364300</v>
          </cell>
          <cell r="C550" t="str">
            <v>PARKING</v>
          </cell>
        </row>
        <row r="551">
          <cell r="A551" t="str">
            <v>2220</v>
          </cell>
          <cell r="B551" t="str">
            <v>366980</v>
          </cell>
          <cell r="C551" t="str">
            <v>Amount Payable To Trust Funds</v>
          </cell>
        </row>
        <row r="552">
          <cell r="A552" t="str">
            <v>2220</v>
          </cell>
          <cell r="B552" t="str">
            <v>405000</v>
          </cell>
          <cell r="C552" t="str">
            <v>Acc L-T Liab -Prop &amp;Rights</v>
          </cell>
        </row>
        <row r="553">
          <cell r="A553" t="str">
            <v>2220</v>
          </cell>
          <cell r="B553" t="str">
            <v>405010</v>
          </cell>
          <cell r="C553" t="str">
            <v>Acc L-T Liab Prop Rts Ful Ownr</v>
          </cell>
        </row>
        <row r="554">
          <cell r="A554" t="str">
            <v>2220</v>
          </cell>
          <cell r="B554" t="str">
            <v>405020</v>
          </cell>
          <cell r="C554" t="str">
            <v>Acc L-T Liab Prop Rts Esemnts</v>
          </cell>
        </row>
        <row r="555">
          <cell r="A555" t="str">
            <v>2220</v>
          </cell>
          <cell r="B555" t="str">
            <v>406000</v>
          </cell>
          <cell r="C555" t="str">
            <v>Demand Management Accrued Liab</v>
          </cell>
        </row>
        <row r="556">
          <cell r="A556" t="str">
            <v>2220</v>
          </cell>
          <cell r="B556" t="str">
            <v>407000</v>
          </cell>
          <cell r="C556" t="str">
            <v>Accruals - Dir Chge Materials</v>
          </cell>
        </row>
        <row r="557">
          <cell r="A557" t="str">
            <v>2220</v>
          </cell>
          <cell r="B557" t="str">
            <v>408000</v>
          </cell>
          <cell r="C557" t="str">
            <v>Operations Stores Accrual</v>
          </cell>
        </row>
        <row r="558">
          <cell r="A558" t="str">
            <v>2220</v>
          </cell>
          <cell r="B558" t="str">
            <v>408010</v>
          </cell>
          <cell r="C558" t="str">
            <v>Ops Stores Accrl:Po Values</v>
          </cell>
        </row>
        <row r="559">
          <cell r="A559" t="str">
            <v>2220</v>
          </cell>
          <cell r="B559" t="str">
            <v>408020</v>
          </cell>
          <cell r="C559" t="str">
            <v>Opertns Stores Accrl:Price Adj</v>
          </cell>
        </row>
        <row r="560">
          <cell r="A560" t="str">
            <v>2220</v>
          </cell>
          <cell r="B560" t="str">
            <v>409000</v>
          </cell>
          <cell r="C560" t="str">
            <v>ACCRUED POWER PURCHASES</v>
          </cell>
        </row>
        <row r="561">
          <cell r="A561" t="str">
            <v>2220</v>
          </cell>
          <cell r="B561" t="str">
            <v>409200</v>
          </cell>
          <cell r="C561" t="str">
            <v>Accrued Secondary Purchases</v>
          </cell>
        </row>
        <row r="562">
          <cell r="A562" t="str">
            <v>2220</v>
          </cell>
          <cell r="B562" t="str">
            <v>412010</v>
          </cell>
          <cell r="C562" t="str">
            <v>IMO-720 Debt Retirement Cred</v>
          </cell>
        </row>
        <row r="563">
          <cell r="A563" t="str">
            <v>2220</v>
          </cell>
          <cell r="B563" t="str">
            <v>412011</v>
          </cell>
          <cell r="C563" t="str">
            <v>IMO-720 Debt Rtl Cred-Retail</v>
          </cell>
        </row>
        <row r="564">
          <cell r="A564" t="str">
            <v>2220</v>
          </cell>
          <cell r="B564" t="str">
            <v>413000</v>
          </cell>
          <cell r="C564" t="str">
            <v>Accrued Liabilities - Other</v>
          </cell>
        </row>
        <row r="565">
          <cell r="A565" t="str">
            <v>2220</v>
          </cell>
          <cell r="B565" t="str">
            <v>413010</v>
          </cell>
          <cell r="C565" t="str">
            <v>Surplus Material Clearing</v>
          </cell>
        </row>
        <row r="566">
          <cell r="A566" t="str">
            <v>2220</v>
          </cell>
          <cell r="B566" t="str">
            <v>413020</v>
          </cell>
          <cell r="C566" t="str">
            <v>Accr Liab Twe Prod Order-Shops</v>
          </cell>
        </row>
        <row r="567">
          <cell r="A567" t="str">
            <v>2220</v>
          </cell>
          <cell r="B567" t="str">
            <v>413030</v>
          </cell>
          <cell r="C567" t="str">
            <v>Accr Liab Onegaming Settlement</v>
          </cell>
        </row>
        <row r="568">
          <cell r="A568" t="str">
            <v>2220</v>
          </cell>
          <cell r="B568" t="str">
            <v>413040</v>
          </cell>
          <cell r="C568" t="str">
            <v>Accr Liab Audit Fee-Ernst &amp;Yng</v>
          </cell>
        </row>
        <row r="569">
          <cell r="A569" t="str">
            <v>2220</v>
          </cell>
          <cell r="B569" t="str">
            <v>413080</v>
          </cell>
          <cell r="C569" t="str">
            <v>Accr Liab Dndas Kip Phs Ii Lse</v>
          </cell>
        </row>
        <row r="570">
          <cell r="A570" t="str">
            <v>2220</v>
          </cell>
          <cell r="B570" t="str">
            <v>413110</v>
          </cell>
          <cell r="C570" t="str">
            <v>Accr Liab Fin Restructur Proj</v>
          </cell>
        </row>
        <row r="571">
          <cell r="A571" t="str">
            <v>2220</v>
          </cell>
          <cell r="B571" t="str">
            <v>413120</v>
          </cell>
          <cell r="C571" t="str">
            <v>Accr Liab Carry Cost Surp R E</v>
          </cell>
        </row>
        <row r="572">
          <cell r="A572" t="str">
            <v>2220</v>
          </cell>
          <cell r="B572" t="str">
            <v>413130</v>
          </cell>
          <cell r="C572" t="str">
            <v>GEPP-Energy Efficiency Prog</v>
          </cell>
        </row>
        <row r="573">
          <cell r="A573" t="str">
            <v>2220</v>
          </cell>
          <cell r="B573" t="str">
            <v>413170</v>
          </cell>
          <cell r="C573" t="str">
            <v>Accr Liab Corp Fin Liab Clms</v>
          </cell>
        </row>
        <row r="574">
          <cell r="A574" t="str">
            <v>2220</v>
          </cell>
          <cell r="B574" t="str">
            <v>413200</v>
          </cell>
          <cell r="C574" t="str">
            <v>Environmntl Cost Prov- MEU Acq</v>
          </cell>
        </row>
        <row r="575">
          <cell r="A575" t="str">
            <v>2220</v>
          </cell>
          <cell r="B575" t="str">
            <v>413270</v>
          </cell>
          <cell r="C575" t="str">
            <v>Accr Liab Std Matls And Servs</v>
          </cell>
        </row>
        <row r="576">
          <cell r="A576" t="str">
            <v>2220</v>
          </cell>
          <cell r="B576" t="str">
            <v>413300</v>
          </cell>
          <cell r="C576" t="str">
            <v>Mallett Refundable Contributn</v>
          </cell>
        </row>
        <row r="577">
          <cell r="A577" t="str">
            <v>2220</v>
          </cell>
          <cell r="B577" t="str">
            <v>413410</v>
          </cell>
          <cell r="C577" t="str">
            <v>Accr Liab Con Pro Nug Co-Genc</v>
          </cell>
        </row>
        <row r="578">
          <cell r="A578" t="str">
            <v>2220</v>
          </cell>
          <cell r="B578" t="str">
            <v>413460</v>
          </cell>
          <cell r="C578" t="str">
            <v>Kipling - Westyd Cleanup Prov</v>
          </cell>
        </row>
        <row r="579">
          <cell r="A579" t="str">
            <v>2220</v>
          </cell>
          <cell r="B579" t="str">
            <v>413640</v>
          </cell>
          <cell r="C579" t="str">
            <v>Accr liab Equip St CSTS Wesley</v>
          </cell>
        </row>
        <row r="580">
          <cell r="A580" t="str">
            <v>2220</v>
          </cell>
          <cell r="B580" t="str">
            <v>413710</v>
          </cell>
          <cell r="C580" t="str">
            <v>Accr Liab Epsca Grievance Prov</v>
          </cell>
        </row>
        <row r="581">
          <cell r="A581" t="str">
            <v>2220</v>
          </cell>
          <cell r="B581" t="str">
            <v>413740</v>
          </cell>
          <cell r="C581" t="str">
            <v>Bu Period End Accruals</v>
          </cell>
        </row>
        <row r="582">
          <cell r="A582" t="str">
            <v>2220</v>
          </cell>
          <cell r="B582" t="str">
            <v>413750</v>
          </cell>
          <cell r="C582" t="str">
            <v>Account Clean up</v>
          </cell>
        </row>
        <row r="583">
          <cell r="A583" t="str">
            <v>2220</v>
          </cell>
          <cell r="B583" t="str">
            <v>413800</v>
          </cell>
          <cell r="C583" t="str">
            <v>Accr Liab Self-Insurance Claim</v>
          </cell>
        </row>
        <row r="584">
          <cell r="A584" t="str">
            <v>2220</v>
          </cell>
          <cell r="B584" t="str">
            <v>413870</v>
          </cell>
          <cell r="C584" t="str">
            <v>Prov for Awards to Pensioners</v>
          </cell>
        </row>
        <row r="585">
          <cell r="A585" t="str">
            <v>2220</v>
          </cell>
          <cell r="B585" t="str">
            <v>413880</v>
          </cell>
          <cell r="C585" t="str">
            <v>Accr Liab Retail System Accr</v>
          </cell>
        </row>
        <row r="586">
          <cell r="A586" t="str">
            <v>2220</v>
          </cell>
          <cell r="B586" t="str">
            <v>413890</v>
          </cell>
          <cell r="C586" t="str">
            <v>1994 Staff Reduction Costs</v>
          </cell>
        </row>
        <row r="587">
          <cell r="A587" t="str">
            <v>2220</v>
          </cell>
          <cell r="B587" t="str">
            <v>413891</v>
          </cell>
          <cell r="C587" t="str">
            <v>1999 Staff Reduction Provision</v>
          </cell>
        </row>
        <row r="588">
          <cell r="A588" t="str">
            <v>2220</v>
          </cell>
          <cell r="B588" t="str">
            <v>413892</v>
          </cell>
          <cell r="C588" t="str">
            <v>2000 Surplus Staff Provision</v>
          </cell>
        </row>
        <row r="589">
          <cell r="A589" t="str">
            <v>2220</v>
          </cell>
          <cell r="B589" t="str">
            <v>413900</v>
          </cell>
          <cell r="C589" t="str">
            <v>1994 Staff Reductn: Non-Staff</v>
          </cell>
        </row>
        <row r="590">
          <cell r="A590" t="str">
            <v>2220</v>
          </cell>
          <cell r="B590" t="str">
            <v>413980</v>
          </cell>
          <cell r="C590" t="str">
            <v>Accr Liab CIBC DC 500 Yonge Ca</v>
          </cell>
        </row>
        <row r="591">
          <cell r="A591" t="str">
            <v>2220</v>
          </cell>
          <cell r="B591" t="str">
            <v>413990</v>
          </cell>
          <cell r="C591" t="str">
            <v>Accr Liab Corp Res/Rel Off Mve</v>
          </cell>
        </row>
        <row r="592">
          <cell r="A592" t="str">
            <v>2220</v>
          </cell>
          <cell r="B592" t="str">
            <v>421000</v>
          </cell>
          <cell r="C592" t="str">
            <v>Rural Contributed Cap Suspense</v>
          </cell>
        </row>
        <row r="593">
          <cell r="A593" t="str">
            <v>2220</v>
          </cell>
          <cell r="B593" t="str">
            <v>422000</v>
          </cell>
          <cell r="C593" t="str">
            <v>Unpresented Cheques</v>
          </cell>
        </row>
        <row r="594">
          <cell r="A594" t="str">
            <v>2220</v>
          </cell>
          <cell r="B594" t="str">
            <v>422010</v>
          </cell>
          <cell r="C594" t="str">
            <v>Unpres Cheques General</v>
          </cell>
        </row>
        <row r="595">
          <cell r="A595" t="str">
            <v>2220</v>
          </cell>
          <cell r="B595" t="str">
            <v>422020</v>
          </cell>
          <cell r="C595" t="str">
            <v>Unpres Cheques Misc Payrolls</v>
          </cell>
        </row>
        <row r="596">
          <cell r="A596" t="str">
            <v>2220</v>
          </cell>
          <cell r="B596" t="str">
            <v>422050</v>
          </cell>
          <cell r="C596" t="str">
            <v>Unpres Cheq Unclaim Wages-Proj</v>
          </cell>
        </row>
        <row r="597">
          <cell r="A597" t="str">
            <v>2220</v>
          </cell>
          <cell r="B597" t="str">
            <v>422070</v>
          </cell>
          <cell r="C597" t="str">
            <v>Unpres Cheques Fsd</v>
          </cell>
        </row>
        <row r="598">
          <cell r="A598" t="str">
            <v>2220</v>
          </cell>
          <cell r="B598" t="str">
            <v>422080</v>
          </cell>
          <cell r="C598" t="str">
            <v>Unpres Cheques Treas-Bond Int</v>
          </cell>
        </row>
        <row r="599">
          <cell r="A599" t="str">
            <v>2220</v>
          </cell>
          <cell r="B599" t="str">
            <v>423000</v>
          </cell>
          <cell r="C599" t="str">
            <v>Unclaimed Matured Bond Int</v>
          </cell>
        </row>
        <row r="600">
          <cell r="A600" t="str">
            <v>2220</v>
          </cell>
          <cell r="B600" t="str">
            <v>424000</v>
          </cell>
          <cell r="C600" t="str">
            <v>Unclaimed Matured Bonds</v>
          </cell>
        </row>
        <row r="601">
          <cell r="A601" t="str">
            <v>2220</v>
          </cell>
          <cell r="B601" t="str">
            <v>425000</v>
          </cell>
          <cell r="C601" t="str">
            <v>Amounts Withheld From Contract</v>
          </cell>
        </row>
        <row r="602">
          <cell r="A602" t="str">
            <v>2220</v>
          </cell>
          <cell r="B602" t="str">
            <v>425001</v>
          </cell>
          <cell r="C602" t="str">
            <v>P/Port Amts W/Held Fr Contract</v>
          </cell>
        </row>
        <row r="603">
          <cell r="A603" t="str">
            <v>2220</v>
          </cell>
          <cell r="B603" t="str">
            <v>426000</v>
          </cell>
          <cell r="C603" t="str">
            <v>Unearned Interest on Bond Disc</v>
          </cell>
        </row>
        <row r="604">
          <cell r="A604" t="str">
            <v>2220</v>
          </cell>
          <cell r="B604" t="str">
            <v>427000</v>
          </cell>
          <cell r="C604" t="str">
            <v>Unearned Revenues</v>
          </cell>
        </row>
        <row r="605">
          <cell r="A605" t="str">
            <v>2220</v>
          </cell>
          <cell r="B605" t="str">
            <v>428000</v>
          </cell>
          <cell r="C605" t="str">
            <v>Conn Charges -Inac Funds In Tr</v>
          </cell>
        </row>
        <row r="606">
          <cell r="A606" t="str">
            <v>2220</v>
          </cell>
          <cell r="B606" t="str">
            <v>429010</v>
          </cell>
          <cell r="C606" t="str">
            <v>Reserve For Remote Communities</v>
          </cell>
        </row>
        <row r="607">
          <cell r="A607" t="str">
            <v>2220</v>
          </cell>
          <cell r="B607" t="str">
            <v>441010</v>
          </cell>
          <cell r="C607" t="str">
            <v>Accrued Interest ST Notes</v>
          </cell>
        </row>
        <row r="608">
          <cell r="A608" t="str">
            <v>2220</v>
          </cell>
          <cell r="B608" t="str">
            <v>441020</v>
          </cell>
          <cell r="C608" t="str">
            <v>Accrued Interest- In Rate Swap</v>
          </cell>
        </row>
        <row r="609">
          <cell r="A609" t="str">
            <v>2220</v>
          </cell>
          <cell r="B609" t="str">
            <v>441050</v>
          </cell>
          <cell r="C609" t="str">
            <v>Accrued Interest Recsv/Payable</v>
          </cell>
        </row>
        <row r="610">
          <cell r="A610" t="str">
            <v>2220</v>
          </cell>
          <cell r="B610" t="str">
            <v>441060</v>
          </cell>
          <cell r="C610" t="str">
            <v>Accrued Interest Receivable/Py</v>
          </cell>
        </row>
        <row r="611">
          <cell r="A611" t="str">
            <v>2220</v>
          </cell>
          <cell r="B611" t="str">
            <v>469000</v>
          </cell>
          <cell r="C611" t="str">
            <v>PROVISION FOR FUTURE COSTS</v>
          </cell>
        </row>
        <row r="612">
          <cell r="A612" t="str">
            <v>2220</v>
          </cell>
          <cell r="B612" t="str">
            <v>469080</v>
          </cell>
          <cell r="C612" t="str">
            <v>Future Costs Aca</v>
          </cell>
        </row>
        <row r="613">
          <cell r="A613" t="str">
            <v>2220</v>
          </cell>
          <cell r="B613" t="str">
            <v>469090</v>
          </cell>
          <cell r="C613" t="str">
            <v>Future Costs Ice Storm</v>
          </cell>
        </row>
        <row r="614">
          <cell r="A614" t="str">
            <v>2220</v>
          </cell>
          <cell r="B614" t="str">
            <v>469100</v>
          </cell>
          <cell r="C614" t="str">
            <v>Future Costs Environment</v>
          </cell>
        </row>
        <row r="615">
          <cell r="A615" t="str">
            <v>2220</v>
          </cell>
          <cell r="B615" t="str">
            <v>469110</v>
          </cell>
          <cell r="C615" t="str">
            <v>Future Costs Nugs</v>
          </cell>
        </row>
        <row r="616">
          <cell r="A616" t="str">
            <v>2220</v>
          </cell>
          <cell r="B616" t="str">
            <v>469120</v>
          </cell>
          <cell r="C616" t="str">
            <v>Future Use Misc Servco</v>
          </cell>
        </row>
        <row r="617">
          <cell r="A617" t="str">
            <v>2220</v>
          </cell>
          <cell r="B617" t="str">
            <v>920610</v>
          </cell>
          <cell r="C617" t="str">
            <v>Contributions In Year Employee</v>
          </cell>
        </row>
        <row r="618">
          <cell r="A618" t="str">
            <v>2221</v>
          </cell>
          <cell r="B618" t="str">
            <v>363000</v>
          </cell>
          <cell r="C618" t="str">
            <v>WC-DEFAULT ACCOUNT</v>
          </cell>
        </row>
        <row r="619">
          <cell r="A619" t="str">
            <v>2221</v>
          </cell>
          <cell r="B619" t="str">
            <v>363010</v>
          </cell>
          <cell r="C619" t="str">
            <v>WC-change to deposit</v>
          </cell>
        </row>
        <row r="620">
          <cell r="A620" t="str">
            <v>2221</v>
          </cell>
          <cell r="B620" t="str">
            <v>363120</v>
          </cell>
          <cell r="C620" t="str">
            <v>WC - Admin Fee</v>
          </cell>
        </row>
        <row r="621">
          <cell r="A621" t="str">
            <v>2221</v>
          </cell>
          <cell r="B621" t="str">
            <v>363130</v>
          </cell>
          <cell r="C621" t="str">
            <v>WC-LATE FILING FEE</v>
          </cell>
        </row>
        <row r="622">
          <cell r="A622" t="str">
            <v>2221</v>
          </cell>
          <cell r="B622" t="str">
            <v>363200</v>
          </cell>
          <cell r="C622" t="str">
            <v>WC-PENSIONS</v>
          </cell>
        </row>
        <row r="623">
          <cell r="A623" t="str">
            <v>2221</v>
          </cell>
          <cell r="B623" t="str">
            <v>363410</v>
          </cell>
          <cell r="C623" t="str">
            <v>WC COMPENSATION</v>
          </cell>
        </row>
        <row r="624">
          <cell r="A624" t="str">
            <v>2221</v>
          </cell>
          <cell r="B624" t="str">
            <v>363420</v>
          </cell>
          <cell r="C624" t="str">
            <v>WC MEDICAL AID</v>
          </cell>
        </row>
        <row r="625">
          <cell r="A625" t="str">
            <v>2221</v>
          </cell>
          <cell r="B625" t="str">
            <v>363510</v>
          </cell>
          <cell r="C625" t="str">
            <v>WC-EXPENSE</v>
          </cell>
        </row>
        <row r="626">
          <cell r="A626" t="str">
            <v>2221</v>
          </cell>
          <cell r="B626" t="str">
            <v>363520</v>
          </cell>
          <cell r="C626" t="str">
            <v>WC-IN ERROR (TO BE REMOVED)</v>
          </cell>
        </row>
        <row r="627">
          <cell r="A627" t="str">
            <v>2221</v>
          </cell>
          <cell r="B627" t="str">
            <v>363530</v>
          </cell>
          <cell r="C627" t="str">
            <v>WC-IN ERROR (TO BE REMOVED)</v>
          </cell>
        </row>
        <row r="628">
          <cell r="A628" t="str">
            <v>2221</v>
          </cell>
          <cell r="B628" t="str">
            <v>363540</v>
          </cell>
          <cell r="C628" t="str">
            <v>WC-IN ERROR (TO BE REMOVED)</v>
          </cell>
        </row>
        <row r="629">
          <cell r="A629" t="str">
            <v>2221</v>
          </cell>
          <cell r="B629" t="str">
            <v>363700</v>
          </cell>
          <cell r="C629" t="str">
            <v>WC-INTEREST INCOME</v>
          </cell>
        </row>
        <row r="630">
          <cell r="A630" t="str">
            <v>2221</v>
          </cell>
          <cell r="B630" t="str">
            <v>363900</v>
          </cell>
          <cell r="C630" t="str">
            <v>WC-IN ERROR (TO BE REMOVED)</v>
          </cell>
        </row>
        <row r="631">
          <cell r="A631" t="str">
            <v>2221</v>
          </cell>
          <cell r="B631" t="str">
            <v>363950</v>
          </cell>
          <cell r="C631" t="str">
            <v>WC-OPENING LIABILITY</v>
          </cell>
        </row>
        <row r="632">
          <cell r="A632" t="str">
            <v>2221</v>
          </cell>
          <cell r="B632" t="str">
            <v>363980</v>
          </cell>
          <cell r="C632" t="str">
            <v>WC-TRANSFER TO LONG TERM</v>
          </cell>
        </row>
        <row r="633">
          <cell r="A633" t="str">
            <v>2222</v>
          </cell>
          <cell r="B633">
            <v>352000</v>
          </cell>
          <cell r="C633" t="str">
            <v>acounts payable</v>
          </cell>
        </row>
        <row r="634">
          <cell r="A634" t="str">
            <v>2225</v>
          </cell>
          <cell r="B634" t="str">
            <v>300010</v>
          </cell>
          <cell r="C634" t="str">
            <v>Notes Payable</v>
          </cell>
        </row>
        <row r="635">
          <cell r="A635" t="str">
            <v>2225</v>
          </cell>
          <cell r="B635" t="str">
            <v>356300</v>
          </cell>
          <cell r="C635" t="str">
            <v>Notes Payable</v>
          </cell>
        </row>
        <row r="636">
          <cell r="A636" t="str">
            <v>2225</v>
          </cell>
          <cell r="B636" t="str">
            <v>440010</v>
          </cell>
          <cell r="C636" t="str">
            <v>Short Term Notes Payable</v>
          </cell>
        </row>
        <row r="637">
          <cell r="A637" t="str">
            <v>2242</v>
          </cell>
          <cell r="B637" t="str">
            <v>300010</v>
          </cell>
          <cell r="C637" t="str">
            <v>NOTES PAYABLE ASSOC COMPANIES</v>
          </cell>
        </row>
        <row r="638">
          <cell r="A638" t="str">
            <v>2250</v>
          </cell>
          <cell r="B638">
            <v>352000</v>
          </cell>
          <cell r="C638" t="str">
            <v>Competition Transition Charges</v>
          </cell>
        </row>
        <row r="639">
          <cell r="A639" t="str">
            <v>2252</v>
          </cell>
          <cell r="B639">
            <v>352000</v>
          </cell>
          <cell r="C639" t="str">
            <v>Transmission Charges Payable</v>
          </cell>
        </row>
        <row r="640">
          <cell r="A640" t="str">
            <v>2254</v>
          </cell>
          <cell r="B640">
            <v>352000</v>
          </cell>
          <cell r="C640" t="str">
            <v>Electrical Safety Authority Fe</v>
          </cell>
        </row>
        <row r="641">
          <cell r="A641" t="str">
            <v>2256</v>
          </cell>
          <cell r="B641">
            <v>352000</v>
          </cell>
          <cell r="C641" t="str">
            <v>IMO Fees &amp; Penalties Payable</v>
          </cell>
        </row>
        <row r="642">
          <cell r="A642" t="str">
            <v>2260</v>
          </cell>
          <cell r="B642" t="str">
            <v>330000</v>
          </cell>
          <cell r="C642" t="str">
            <v>L-T Debt Payable Within 1 Year</v>
          </cell>
        </row>
        <row r="643">
          <cell r="A643" t="str">
            <v>2262</v>
          </cell>
          <cell r="B643">
            <v>352000</v>
          </cell>
          <cell r="C643" t="str">
            <v>Ontario Hydro Debt - Current P</v>
          </cell>
        </row>
        <row r="644">
          <cell r="A644" t="str">
            <v>2264</v>
          </cell>
          <cell r="B644" t="str">
            <v>366030</v>
          </cell>
          <cell r="C644" t="str">
            <v>Trust-Charitable Contribution</v>
          </cell>
        </row>
        <row r="645">
          <cell r="A645" t="str">
            <v>2264</v>
          </cell>
          <cell r="B645" t="str">
            <v>366110</v>
          </cell>
          <cell r="C645" t="str">
            <v>Trust-Contribution in Yr-Emply</v>
          </cell>
        </row>
        <row r="646">
          <cell r="A646" t="str">
            <v>2268</v>
          </cell>
          <cell r="B646" t="str">
            <v>442010</v>
          </cell>
          <cell r="C646" t="str">
            <v>Accrued Interest</v>
          </cell>
        </row>
        <row r="647">
          <cell r="A647" t="str">
            <v>2268</v>
          </cell>
          <cell r="B647" t="str">
            <v>442040</v>
          </cell>
          <cell r="C647" t="str">
            <v>Accrued Int Receivable/Payable</v>
          </cell>
        </row>
        <row r="648">
          <cell r="A648" t="str">
            <v>2270</v>
          </cell>
          <cell r="B648">
            <v>352000</v>
          </cell>
          <cell r="C648" t="str">
            <v>Matured Long Term Debt</v>
          </cell>
        </row>
        <row r="649">
          <cell r="A649" t="str">
            <v>2272</v>
          </cell>
          <cell r="B649">
            <v>352000</v>
          </cell>
          <cell r="C649" t="str">
            <v>Matured Interest on Long Term</v>
          </cell>
        </row>
        <row r="650">
          <cell r="A650" t="str">
            <v>2285</v>
          </cell>
          <cell r="B650">
            <v>352000</v>
          </cell>
          <cell r="C650" t="str">
            <v>Obligations Under Capital Leas</v>
          </cell>
        </row>
        <row r="651">
          <cell r="A651" t="str">
            <v>2286</v>
          </cell>
          <cell r="B651">
            <v>352000</v>
          </cell>
          <cell r="C651" t="str">
            <v>ACCOUNTS PAYABLE INC TAX</v>
          </cell>
        </row>
        <row r="652">
          <cell r="A652" t="str">
            <v>2287</v>
          </cell>
          <cell r="B652">
            <v>374980</v>
          </cell>
          <cell r="C652" t="str">
            <v>PAYROLL CLEARING</v>
          </cell>
        </row>
        <row r="653">
          <cell r="A653" t="str">
            <v>2288</v>
          </cell>
          <cell r="B653">
            <v>374095</v>
          </cell>
          <cell r="C653" t="str">
            <v>UNION DUES</v>
          </cell>
        </row>
        <row r="654">
          <cell r="A654" t="str">
            <v>2289</v>
          </cell>
          <cell r="B654">
            <v>374980</v>
          </cell>
          <cell r="C654" t="str">
            <v>UNITED WAY</v>
          </cell>
        </row>
        <row r="655">
          <cell r="A655" t="str">
            <v>2290</v>
          </cell>
          <cell r="B655" t="str">
            <v>400000</v>
          </cell>
          <cell r="C655" t="str">
            <v>GST - HO Networks Inc</v>
          </cell>
        </row>
        <row r="656">
          <cell r="A656" t="str">
            <v>2290</v>
          </cell>
          <cell r="B656" t="str">
            <v>400005</v>
          </cell>
          <cell r="C656" t="str">
            <v>GST - Hydro One Networks Inc.</v>
          </cell>
        </row>
        <row r="657">
          <cell r="A657" t="str">
            <v>2290</v>
          </cell>
          <cell r="B657" t="str">
            <v>400010</v>
          </cell>
          <cell r="C657" t="str">
            <v>GST - TNAM</v>
          </cell>
        </row>
        <row r="658">
          <cell r="A658" t="str">
            <v>2290</v>
          </cell>
          <cell r="B658" t="str">
            <v>400020</v>
          </cell>
          <cell r="C658" t="str">
            <v>GST - DNAM</v>
          </cell>
        </row>
        <row r="659">
          <cell r="A659" t="str">
            <v>2290</v>
          </cell>
          <cell r="B659" t="str">
            <v>400030</v>
          </cell>
          <cell r="C659" t="str">
            <v>GST - Remotes</v>
          </cell>
        </row>
        <row r="660">
          <cell r="A660" t="str">
            <v>2290</v>
          </cell>
          <cell r="B660" t="str">
            <v>400040</v>
          </cell>
          <cell r="C660" t="str">
            <v>GST - Telecom</v>
          </cell>
        </row>
        <row r="661">
          <cell r="A661" t="str">
            <v>2290</v>
          </cell>
          <cell r="B661" t="str">
            <v>400050</v>
          </cell>
          <cell r="C661" t="str">
            <v>GST - International Inc.</v>
          </cell>
        </row>
        <row r="662">
          <cell r="A662" t="str">
            <v>2290</v>
          </cell>
          <cell r="B662" t="str">
            <v>400060</v>
          </cell>
          <cell r="C662" t="str">
            <v>GST - Energy Company</v>
          </cell>
        </row>
        <row r="663">
          <cell r="A663" t="str">
            <v>2290</v>
          </cell>
          <cell r="B663" t="str">
            <v>400061</v>
          </cell>
          <cell r="C663" t="str">
            <v>GST -  OH Power Acquistion</v>
          </cell>
        </row>
        <row r="664">
          <cell r="A664" t="str">
            <v>2290</v>
          </cell>
          <cell r="B664" t="str">
            <v>400062</v>
          </cell>
          <cell r="C664" t="str">
            <v>GST - Default Supply (DX)</v>
          </cell>
        </row>
        <row r="665">
          <cell r="A665" t="str">
            <v>2290</v>
          </cell>
          <cell r="B665" t="str">
            <v>400063</v>
          </cell>
          <cell r="C665" t="str">
            <v>GST - Hydro One Markets Inc</v>
          </cell>
        </row>
        <row r="666">
          <cell r="A666" t="str">
            <v>2290</v>
          </cell>
          <cell r="B666" t="str">
            <v>400064</v>
          </cell>
          <cell r="C666" t="str">
            <v>GST DBD</v>
          </cell>
        </row>
        <row r="667">
          <cell r="A667" t="str">
            <v>2290</v>
          </cell>
          <cell r="B667" t="str">
            <v>400065</v>
          </cell>
          <cell r="C667" t="str">
            <v>GST  NS</v>
          </cell>
        </row>
        <row r="668">
          <cell r="A668" t="str">
            <v>2290</v>
          </cell>
          <cell r="B668" t="str">
            <v>400066</v>
          </cell>
          <cell r="C668" t="str">
            <v>GST - Pension Plan Billing</v>
          </cell>
        </row>
        <row r="669">
          <cell r="A669" t="str">
            <v>2290</v>
          </cell>
          <cell r="B669" t="str">
            <v>400070</v>
          </cell>
          <cell r="C669" t="str">
            <v>Gst:Food Sales(Kipling,L/View,</v>
          </cell>
        </row>
        <row r="670">
          <cell r="A670" t="str">
            <v>2290</v>
          </cell>
          <cell r="B670" t="str">
            <v>400075</v>
          </cell>
          <cell r="C670" t="str">
            <v>GST -  Telecom Link</v>
          </cell>
        </row>
        <row r="671">
          <cell r="A671" t="str">
            <v>2290</v>
          </cell>
          <cell r="B671" t="str">
            <v>400080</v>
          </cell>
          <cell r="C671" t="str">
            <v>Gst:Sales Of Elec By Nugs</v>
          </cell>
        </row>
        <row r="672">
          <cell r="A672" t="str">
            <v>2290</v>
          </cell>
          <cell r="B672" t="str">
            <v>400085</v>
          </cell>
          <cell r="C672" t="str">
            <v>GST -  eBUSINESS</v>
          </cell>
        </row>
        <row r="673">
          <cell r="A673" t="str">
            <v>2290</v>
          </cell>
          <cell r="B673" t="str">
            <v>400090</v>
          </cell>
          <cell r="C673" t="str">
            <v>Gst:Conf, Seminars &amp; Trade S</v>
          </cell>
        </row>
        <row r="674">
          <cell r="A674" t="str">
            <v>2290</v>
          </cell>
          <cell r="B674" t="str">
            <v>400100</v>
          </cell>
          <cell r="C674" t="str">
            <v>Gst Specl Elec Inspc Systems</v>
          </cell>
        </row>
        <row r="675">
          <cell r="A675" t="str">
            <v>2290</v>
          </cell>
          <cell r="B675" t="str">
            <v>400200</v>
          </cell>
          <cell r="C675" t="str">
            <v>GST Cllctd - Unidentified</v>
          </cell>
        </row>
        <row r="676">
          <cell r="A676" t="str">
            <v>2290</v>
          </cell>
          <cell r="B676" t="str">
            <v>400210</v>
          </cell>
          <cell r="C676" t="str">
            <v>Gst Cllcted on behalf Retailer</v>
          </cell>
        </row>
        <row r="677">
          <cell r="A677" t="str">
            <v>2290</v>
          </cell>
          <cell r="B677" t="str">
            <v>400220</v>
          </cell>
          <cell r="C677" t="str">
            <v>Gst Collected Retail Sales Sys</v>
          </cell>
        </row>
        <row r="678">
          <cell r="A678" t="str">
            <v>2290</v>
          </cell>
          <cell r="B678" t="str">
            <v>400230</v>
          </cell>
          <cell r="C678" t="str">
            <v>Gst Collected Accts Receiv Sys</v>
          </cell>
        </row>
        <row r="679">
          <cell r="A679" t="str">
            <v>2290</v>
          </cell>
          <cell r="B679" t="str">
            <v>400240</v>
          </cell>
          <cell r="C679" t="str">
            <v>Gst Collected Other</v>
          </cell>
        </row>
        <row r="680">
          <cell r="A680" t="str">
            <v>2290</v>
          </cell>
          <cell r="B680" t="str">
            <v>400250</v>
          </cell>
          <cell r="C680" t="str">
            <v>Gst Recaptured</v>
          </cell>
        </row>
        <row r="681">
          <cell r="A681" t="str">
            <v>2290</v>
          </cell>
          <cell r="B681" t="str">
            <v>400260</v>
          </cell>
          <cell r="C681" t="str">
            <v>Gst - Bad Debts</v>
          </cell>
        </row>
        <row r="682">
          <cell r="A682" t="str">
            <v>2290</v>
          </cell>
          <cell r="B682" t="str">
            <v>400270</v>
          </cell>
          <cell r="C682" t="str">
            <v>Gst Recapture Genl Elec Insp</v>
          </cell>
        </row>
        <row r="683">
          <cell r="A683" t="str">
            <v>2290</v>
          </cell>
          <cell r="B683" t="str">
            <v>400280</v>
          </cell>
          <cell r="C683" t="str">
            <v>Gst:Recapt:Res Real Prop:Grid</v>
          </cell>
        </row>
        <row r="684">
          <cell r="A684" t="str">
            <v>2290</v>
          </cell>
          <cell r="B684" t="str">
            <v>400290</v>
          </cell>
          <cell r="C684" t="str">
            <v>Gst Recaptre Res Real Prop:H O</v>
          </cell>
        </row>
        <row r="685">
          <cell r="A685" t="str">
            <v>2290</v>
          </cell>
          <cell r="B685" t="str">
            <v>400300</v>
          </cell>
          <cell r="C685" t="str">
            <v>Gst Paid</v>
          </cell>
        </row>
        <row r="686">
          <cell r="A686" t="str">
            <v>2290</v>
          </cell>
          <cell r="B686" t="str">
            <v>400310</v>
          </cell>
          <cell r="C686" t="str">
            <v>Gst:Trust Acct (Manual)</v>
          </cell>
        </row>
        <row r="687">
          <cell r="A687" t="str">
            <v>2290</v>
          </cell>
          <cell r="B687" t="str">
            <v>400330</v>
          </cell>
          <cell r="C687" t="str">
            <v>Gst:Emp Non Income Tax Alownce</v>
          </cell>
        </row>
        <row r="688">
          <cell r="A688" t="str">
            <v>2290</v>
          </cell>
          <cell r="B688" t="str">
            <v>400340</v>
          </cell>
          <cell r="C688" t="str">
            <v>Gst:Corporate Credit Cards</v>
          </cell>
        </row>
        <row r="689">
          <cell r="A689" t="str">
            <v>2290</v>
          </cell>
          <cell r="B689" t="str">
            <v>400610</v>
          </cell>
          <cell r="C689" t="str">
            <v>Gst Tams:Grid Pybl</v>
          </cell>
        </row>
        <row r="690">
          <cell r="A690" t="str">
            <v>2290</v>
          </cell>
          <cell r="B690" t="str">
            <v>400630</v>
          </cell>
          <cell r="C690" t="str">
            <v>Gst Tams Ret Pyble</v>
          </cell>
        </row>
        <row r="691">
          <cell r="A691" t="str">
            <v>2290</v>
          </cell>
          <cell r="B691" t="str">
            <v>400640</v>
          </cell>
          <cell r="C691" t="str">
            <v>Gst Tams Insp Serv</v>
          </cell>
        </row>
        <row r="692">
          <cell r="A692" t="str">
            <v>2290</v>
          </cell>
          <cell r="B692" t="str">
            <v>400650</v>
          </cell>
          <cell r="C692" t="str">
            <v>Gst Tams Ener Serv Pybl</v>
          </cell>
        </row>
        <row r="693">
          <cell r="A693" t="str">
            <v>2290</v>
          </cell>
          <cell r="B693" t="str">
            <v>400660</v>
          </cell>
          <cell r="C693" t="str">
            <v>Gst</v>
          </cell>
        </row>
        <row r="694">
          <cell r="A694" t="str">
            <v>2290</v>
          </cell>
          <cell r="B694" t="str">
            <v>400690</v>
          </cell>
          <cell r="C694" t="str">
            <v>Gst: Tams Ohi Pyble</v>
          </cell>
        </row>
        <row r="695">
          <cell r="A695" t="str">
            <v>2290</v>
          </cell>
          <cell r="B695" t="str">
            <v>400980</v>
          </cell>
          <cell r="C695" t="str">
            <v>Goods And Service Tax</v>
          </cell>
        </row>
        <row r="696">
          <cell r="A696" t="str">
            <v>2290</v>
          </cell>
          <cell r="B696" t="str">
            <v>401000</v>
          </cell>
          <cell r="C696" t="str">
            <v>PST HO Networks Inc</v>
          </cell>
        </row>
        <row r="697">
          <cell r="A697" t="str">
            <v>2290</v>
          </cell>
          <cell r="B697" t="str">
            <v>401001</v>
          </cell>
          <cell r="C697" t="str">
            <v>PST - TNAM</v>
          </cell>
        </row>
        <row r="698">
          <cell r="A698" t="str">
            <v>2290</v>
          </cell>
          <cell r="B698" t="str">
            <v>401002</v>
          </cell>
          <cell r="C698" t="str">
            <v>PST - DNAM</v>
          </cell>
        </row>
        <row r="699">
          <cell r="A699" t="str">
            <v>2290</v>
          </cell>
          <cell r="B699" t="str">
            <v>401003</v>
          </cell>
          <cell r="C699" t="str">
            <v>PST - Remotes</v>
          </cell>
        </row>
        <row r="700">
          <cell r="A700" t="str">
            <v>2290</v>
          </cell>
          <cell r="B700" t="str">
            <v>401004</v>
          </cell>
          <cell r="C700" t="str">
            <v>PST - Telecom</v>
          </cell>
        </row>
        <row r="701">
          <cell r="A701" t="str">
            <v>2290</v>
          </cell>
          <cell r="B701" t="str">
            <v>401005</v>
          </cell>
          <cell r="C701" t="str">
            <v>PST - International Inc.</v>
          </cell>
        </row>
        <row r="702">
          <cell r="A702" t="str">
            <v>2290</v>
          </cell>
          <cell r="B702" t="str">
            <v>401006</v>
          </cell>
          <cell r="C702" t="str">
            <v>PST - Energy Company</v>
          </cell>
        </row>
        <row r="703">
          <cell r="A703" t="str">
            <v>2290</v>
          </cell>
          <cell r="B703" t="str">
            <v>401007</v>
          </cell>
          <cell r="C703" t="str">
            <v>PST - Investment Recovery</v>
          </cell>
        </row>
        <row r="704">
          <cell r="A704" t="str">
            <v>2290</v>
          </cell>
          <cell r="B704" t="str">
            <v>401008</v>
          </cell>
          <cell r="C704" t="str">
            <v>PST - Default Supply (DX)</v>
          </cell>
        </row>
        <row r="705">
          <cell r="A705" t="str">
            <v>2290</v>
          </cell>
          <cell r="B705" t="str">
            <v>401009</v>
          </cell>
          <cell r="C705" t="str">
            <v>PST - Hydro One Markets Inc</v>
          </cell>
        </row>
        <row r="706">
          <cell r="A706" t="str">
            <v>2290</v>
          </cell>
          <cell r="B706" t="str">
            <v>401010</v>
          </cell>
          <cell r="C706" t="str">
            <v>Retail Sales Tax Payable</v>
          </cell>
        </row>
        <row r="707">
          <cell r="A707" t="str">
            <v>2290</v>
          </cell>
          <cell r="B707" t="str">
            <v>401011</v>
          </cell>
          <cell r="C707" t="str">
            <v>PST for DBD</v>
          </cell>
        </row>
        <row r="708">
          <cell r="A708" t="str">
            <v>2290</v>
          </cell>
          <cell r="B708" t="str">
            <v>401012</v>
          </cell>
          <cell r="C708" t="str">
            <v>PST NS</v>
          </cell>
        </row>
        <row r="709">
          <cell r="A709" t="str">
            <v>2290</v>
          </cell>
          <cell r="B709" t="str">
            <v>401013</v>
          </cell>
          <cell r="C709" t="str">
            <v>PST - Hydro One Networks Inc.</v>
          </cell>
        </row>
        <row r="710">
          <cell r="A710" t="str">
            <v>2290</v>
          </cell>
          <cell r="B710" t="str">
            <v>401014</v>
          </cell>
          <cell r="C710" t="str">
            <v>PST -  eBUSINESS</v>
          </cell>
        </row>
        <row r="711">
          <cell r="A711" t="str">
            <v>2290</v>
          </cell>
          <cell r="B711" t="str">
            <v>401020</v>
          </cell>
          <cell r="C711" t="str">
            <v>Provncl Sales Tax - A/R System</v>
          </cell>
        </row>
        <row r="712">
          <cell r="A712" t="str">
            <v>2290</v>
          </cell>
          <cell r="B712" t="str">
            <v>401030</v>
          </cell>
          <cell r="C712" t="str">
            <v>Ont Pst Pybl:Cafeteria Sales</v>
          </cell>
        </row>
        <row r="713">
          <cell r="A713" t="str">
            <v>2290</v>
          </cell>
          <cell r="B713" t="str">
            <v>401040</v>
          </cell>
          <cell r="C713" t="str">
            <v>Ont Pst Pybl:Machine Shop Mfg</v>
          </cell>
        </row>
        <row r="714">
          <cell r="A714" t="str">
            <v>2290</v>
          </cell>
          <cell r="B714" t="str">
            <v>401050</v>
          </cell>
          <cell r="C714" t="str">
            <v>Ont Pst Pybl:Camera/Print Repr</v>
          </cell>
        </row>
        <row r="715">
          <cell r="A715" t="str">
            <v>2290</v>
          </cell>
          <cell r="B715" t="str">
            <v>401060</v>
          </cell>
          <cell r="C715" t="str">
            <v>Sales Tax Payable -Quebec Prov</v>
          </cell>
        </row>
        <row r="716">
          <cell r="A716" t="str">
            <v>2290</v>
          </cell>
          <cell r="B716" t="str">
            <v>401075</v>
          </cell>
          <cell r="C716" t="str">
            <v>PST -  Telecom Link</v>
          </cell>
        </row>
        <row r="717">
          <cell r="A717" t="str">
            <v>2290</v>
          </cell>
          <cell r="B717" t="str">
            <v>401110</v>
          </cell>
          <cell r="C717" t="str">
            <v>Ont Pst Pybl</v>
          </cell>
        </row>
        <row r="718">
          <cell r="A718" t="str">
            <v>2290</v>
          </cell>
          <cell r="B718" t="str">
            <v>401150</v>
          </cell>
          <cell r="C718" t="str">
            <v>PST - Non Resident Contractors</v>
          </cell>
        </row>
        <row r="719">
          <cell r="A719" t="str">
            <v>2290</v>
          </cell>
          <cell r="B719" t="str">
            <v>401190</v>
          </cell>
          <cell r="C719" t="str">
            <v>Ont Pst Pybl</v>
          </cell>
        </row>
        <row r="720">
          <cell r="A720" t="str">
            <v>2290</v>
          </cell>
          <cell r="B720" t="str">
            <v>401980</v>
          </cell>
          <cell r="C720" t="str">
            <v>Provincial Taxes Payable</v>
          </cell>
        </row>
        <row r="721">
          <cell r="A721" t="str">
            <v>2290</v>
          </cell>
          <cell r="B721" t="str">
            <v>402000</v>
          </cell>
          <cell r="C721" t="str">
            <v>Sales Tax Suspense</v>
          </cell>
        </row>
        <row r="722">
          <cell r="A722" t="str">
            <v>2290</v>
          </cell>
          <cell r="B722" t="str">
            <v>402010</v>
          </cell>
          <cell r="C722" t="str">
            <v>Sales Tax Refund Suspense</v>
          </cell>
        </row>
        <row r="723">
          <cell r="A723" t="str">
            <v>2290</v>
          </cell>
          <cell r="B723" t="str">
            <v>402020</v>
          </cell>
          <cell r="C723" t="str">
            <v>Gst Suspense</v>
          </cell>
        </row>
        <row r="724">
          <cell r="A724" t="str">
            <v>2290</v>
          </cell>
          <cell r="B724" t="str">
            <v>402040</v>
          </cell>
          <cell r="C724" t="str">
            <v>Sales Tax</v>
          </cell>
        </row>
        <row r="725">
          <cell r="A725" t="str">
            <v>2290</v>
          </cell>
          <cell r="B725" t="str">
            <v>402980</v>
          </cell>
          <cell r="C725" t="str">
            <v>Sales Tax Suspense</v>
          </cell>
        </row>
        <row r="726">
          <cell r="A726" t="str">
            <v>2290</v>
          </cell>
          <cell r="B726" t="str">
            <v>403010</v>
          </cell>
          <cell r="C726" t="str">
            <v>GST CLEARING</v>
          </cell>
        </row>
        <row r="727">
          <cell r="A727" t="str">
            <v>2290</v>
          </cell>
          <cell r="B727" t="str">
            <v>403020</v>
          </cell>
          <cell r="C727" t="str">
            <v>PST CLEARING</v>
          </cell>
        </row>
        <row r="728">
          <cell r="A728" t="str">
            <v>2290</v>
          </cell>
          <cell r="B728" t="str">
            <v>403030</v>
          </cell>
          <cell r="C728" t="str">
            <v>QST CLEARING</v>
          </cell>
        </row>
        <row r="729">
          <cell r="A729" t="str">
            <v>2290</v>
          </cell>
          <cell r="B729" t="str">
            <v>404010</v>
          </cell>
          <cell r="C729" t="str">
            <v>Capital Tax Payable</v>
          </cell>
        </row>
        <row r="730">
          <cell r="A730" t="str">
            <v>2290</v>
          </cell>
          <cell r="B730" t="str">
            <v>404040</v>
          </cell>
          <cell r="C730" t="str">
            <v>Gst Susp - Retail Cust Billing</v>
          </cell>
        </row>
        <row r="731">
          <cell r="A731" t="str">
            <v>2290</v>
          </cell>
          <cell r="B731" t="str">
            <v>404050</v>
          </cell>
          <cell r="C731" t="str">
            <v>Gst Suspense</v>
          </cell>
        </row>
        <row r="732">
          <cell r="A732" t="str">
            <v>2290</v>
          </cell>
          <cell r="B732" t="str">
            <v>413100</v>
          </cell>
          <cell r="C732" t="str">
            <v>Accr Liab - Pst</v>
          </cell>
        </row>
        <row r="733">
          <cell r="A733" t="str">
            <v>2291</v>
          </cell>
          <cell r="B733" t="str">
            <v>371600</v>
          </cell>
          <cell r="C733" t="str">
            <v>Witholding Tax - Rentals</v>
          </cell>
        </row>
        <row r="734">
          <cell r="A734" t="str">
            <v>2291</v>
          </cell>
          <cell r="B734" t="str">
            <v>371800</v>
          </cell>
          <cell r="C734" t="str">
            <v>Witholding Tax - Services</v>
          </cell>
        </row>
        <row r="735">
          <cell r="A735" t="str">
            <v>2292</v>
          </cell>
          <cell r="B735" t="str">
            <v>361982</v>
          </cell>
          <cell r="C735" t="str">
            <v>CPP - Corporate Contribution</v>
          </cell>
        </row>
        <row r="736">
          <cell r="A736" t="str">
            <v>2292</v>
          </cell>
          <cell r="B736" t="str">
            <v>364040</v>
          </cell>
          <cell r="C736" t="str">
            <v>DENTAL-COST ALLOC VIA ADJUST</v>
          </cell>
        </row>
        <row r="737">
          <cell r="A737" t="str">
            <v>2292</v>
          </cell>
          <cell r="B737" t="str">
            <v>364110</v>
          </cell>
          <cell r="C737" t="str">
            <v>OHIP-EMPLOYEE CONTRIB</v>
          </cell>
        </row>
        <row r="738">
          <cell r="A738" t="str">
            <v>2292</v>
          </cell>
          <cell r="B738" t="str">
            <v>364111</v>
          </cell>
          <cell r="C738" t="str">
            <v>OHIP Refund (Earn Code = ORE)</v>
          </cell>
        </row>
        <row r="739">
          <cell r="A739" t="str">
            <v>2292</v>
          </cell>
          <cell r="B739" t="str">
            <v>364120</v>
          </cell>
          <cell r="C739" t="str">
            <v>OHIP-CORP CONTRIB</v>
          </cell>
        </row>
        <row r="740">
          <cell r="A740" t="str">
            <v>2292</v>
          </cell>
          <cell r="B740" t="str">
            <v>364130</v>
          </cell>
          <cell r="C740" t="str">
            <v>EHB&amp;SP-EMPLOYEE CONTRIBUTIONS</v>
          </cell>
        </row>
        <row r="741">
          <cell r="A741" t="str">
            <v>2292</v>
          </cell>
          <cell r="B741" t="str">
            <v>364140</v>
          </cell>
          <cell r="C741" t="str">
            <v>EHB&amp;SP-COST ALLOC VIA PAY BUR</v>
          </cell>
        </row>
        <row r="742">
          <cell r="A742" t="str">
            <v>2292</v>
          </cell>
          <cell r="B742" t="str">
            <v>364141</v>
          </cell>
          <cell r="C742" t="str">
            <v>EHB - Employee</v>
          </cell>
        </row>
        <row r="743">
          <cell r="A743" t="str">
            <v>2292</v>
          </cell>
          <cell r="B743" t="str">
            <v>364142</v>
          </cell>
          <cell r="C743" t="str">
            <v>Semi Private Coverage - Empl</v>
          </cell>
        </row>
        <row r="744">
          <cell r="A744" t="str">
            <v>2292</v>
          </cell>
          <cell r="B744" t="str">
            <v>364150</v>
          </cell>
          <cell r="C744" t="str">
            <v>EHB&amp;SP-PAYMENT TO AGENCIES</v>
          </cell>
        </row>
        <row r="745">
          <cell r="A745" t="str">
            <v>2292</v>
          </cell>
          <cell r="B745" t="str">
            <v>364160</v>
          </cell>
          <cell r="C745" t="str">
            <v>EHB&amp;SP-COST ALLOC VIA ADJUST</v>
          </cell>
        </row>
        <row r="746">
          <cell r="A746" t="str">
            <v>2292</v>
          </cell>
          <cell r="B746" t="str">
            <v>364180</v>
          </cell>
          <cell r="C746" t="str">
            <v>EHT payts/refunds-unallocated</v>
          </cell>
        </row>
        <row r="747">
          <cell r="A747" t="str">
            <v>2292</v>
          </cell>
          <cell r="B747" t="str">
            <v>364190</v>
          </cell>
          <cell r="C747" t="str">
            <v>Pays - Unallocated</v>
          </cell>
        </row>
        <row r="748">
          <cell r="A748" t="str">
            <v>2292</v>
          </cell>
          <cell r="B748" t="str">
            <v>364200</v>
          </cell>
          <cell r="C748" t="str">
            <v>MATERNITY COST ALLO VIA PAY BU</v>
          </cell>
        </row>
        <row r="749">
          <cell r="A749" t="str">
            <v>2292</v>
          </cell>
          <cell r="B749" t="str">
            <v>364210</v>
          </cell>
          <cell r="C749" t="str">
            <v>MATERNITY - PAYMENTS</v>
          </cell>
        </row>
        <row r="750">
          <cell r="A750" t="str">
            <v>2292</v>
          </cell>
          <cell r="B750" t="str">
            <v>364280</v>
          </cell>
          <cell r="C750" t="str">
            <v>Maternity-Cost Alloc Via Adjus</v>
          </cell>
        </row>
        <row r="751">
          <cell r="A751" t="str">
            <v>2292</v>
          </cell>
          <cell r="B751" t="str">
            <v>364290</v>
          </cell>
          <cell r="C751" t="str">
            <v>Severance Deduction Account</v>
          </cell>
        </row>
        <row r="752">
          <cell r="A752" t="str">
            <v>2292</v>
          </cell>
          <cell r="B752" t="str">
            <v>364980</v>
          </cell>
          <cell r="C752" t="str">
            <v>Miscellaneous Benefit Plans</v>
          </cell>
        </row>
        <row r="753">
          <cell r="A753" t="str">
            <v>2292</v>
          </cell>
          <cell r="B753" t="str">
            <v>365980</v>
          </cell>
          <cell r="C753" t="str">
            <v>Canada Pension Plan</v>
          </cell>
        </row>
        <row r="754">
          <cell r="A754" t="str">
            <v>2292</v>
          </cell>
          <cell r="B754" t="str">
            <v>365981</v>
          </cell>
          <cell r="C754" t="str">
            <v>CPP - Employee Contribution</v>
          </cell>
        </row>
        <row r="755">
          <cell r="A755" t="str">
            <v>2292</v>
          </cell>
          <cell r="B755" t="str">
            <v>365982</v>
          </cell>
          <cell r="C755" t="str">
            <v>CPP - Corporate Contribution</v>
          </cell>
        </row>
        <row r="756">
          <cell r="A756" t="str">
            <v>2292</v>
          </cell>
          <cell r="B756" t="str">
            <v>365983</v>
          </cell>
          <cell r="C756" t="str">
            <v>CPP - Payments</v>
          </cell>
        </row>
        <row r="757">
          <cell r="A757" t="str">
            <v>2292</v>
          </cell>
          <cell r="B757" t="str">
            <v>366130</v>
          </cell>
          <cell r="C757" t="str">
            <v>HPP Buyback</v>
          </cell>
        </row>
        <row r="758">
          <cell r="A758" t="str">
            <v>2292</v>
          </cell>
          <cell r="B758" t="str">
            <v>366300</v>
          </cell>
          <cell r="C758" t="str">
            <v>GLI-EMPLOYEE CONTRIBUTIONS</v>
          </cell>
        </row>
        <row r="759">
          <cell r="A759" t="str">
            <v>2292</v>
          </cell>
          <cell r="B759" t="str">
            <v>366310</v>
          </cell>
          <cell r="C759" t="str">
            <v>Supplemental Life Ins-Payment</v>
          </cell>
        </row>
        <row r="760">
          <cell r="A760" t="str">
            <v>2292</v>
          </cell>
          <cell r="B760" t="str">
            <v>366910</v>
          </cell>
          <cell r="C760" t="str">
            <v>GLI-COST ALLOC VIA PAYROLL BUR</v>
          </cell>
        </row>
        <row r="761">
          <cell r="A761" t="str">
            <v>2292</v>
          </cell>
          <cell r="B761" t="str">
            <v>366920</v>
          </cell>
          <cell r="C761" t="str">
            <v>GLI-PAYTS TO AGENCIES FOR EMPL</v>
          </cell>
        </row>
        <row r="762">
          <cell r="A762" t="str">
            <v>2292</v>
          </cell>
          <cell r="B762" t="str">
            <v>366930</v>
          </cell>
          <cell r="C762" t="str">
            <v>GLI-COST ALLOCATED VIA ADJUST</v>
          </cell>
        </row>
        <row r="763">
          <cell r="A763" t="str">
            <v>2292</v>
          </cell>
          <cell r="B763" t="str">
            <v>367000</v>
          </cell>
          <cell r="C763" t="str">
            <v>ACC LIAB-EMPLOYEES ON SABBATIC</v>
          </cell>
        </row>
        <row r="764">
          <cell r="A764" t="str">
            <v>2292</v>
          </cell>
          <cell r="B764" t="str">
            <v>367980</v>
          </cell>
          <cell r="C764" t="str">
            <v>Acc Liab - Emp On Sabbatical</v>
          </cell>
        </row>
        <row r="765">
          <cell r="A765" t="str">
            <v>2292</v>
          </cell>
          <cell r="B765" t="str">
            <v>369980</v>
          </cell>
          <cell r="C765" t="str">
            <v>Net Pay (Including Pensions)</v>
          </cell>
        </row>
        <row r="766">
          <cell r="A766" t="str">
            <v>2292</v>
          </cell>
          <cell r="B766" t="str">
            <v>369981</v>
          </cell>
          <cell r="C766" t="str">
            <v>Net Pay - Employees</v>
          </cell>
        </row>
        <row r="767">
          <cell r="A767" t="str">
            <v>2292</v>
          </cell>
          <cell r="B767" t="str">
            <v>369982</v>
          </cell>
          <cell r="C767" t="str">
            <v>Net Pay Pensioners</v>
          </cell>
        </row>
        <row r="768">
          <cell r="A768" t="str">
            <v>2292</v>
          </cell>
          <cell r="B768" t="str">
            <v>370980</v>
          </cell>
          <cell r="C768" t="str">
            <v>Acc Payroll(Bulk Retro Setment</v>
          </cell>
        </row>
        <row r="769">
          <cell r="A769" t="str">
            <v>2292</v>
          </cell>
          <cell r="B769" t="str">
            <v>371981</v>
          </cell>
          <cell r="C769" t="str">
            <v>Employee Income Tax - Quebec</v>
          </cell>
        </row>
        <row r="770">
          <cell r="A770" t="str">
            <v>2292</v>
          </cell>
          <cell r="B770" t="str">
            <v>372980</v>
          </cell>
          <cell r="C770" t="str">
            <v>Unempl Ins Contrib - Employees</v>
          </cell>
        </row>
        <row r="771">
          <cell r="A771" t="str">
            <v>2292</v>
          </cell>
          <cell r="B771" t="str">
            <v>372981</v>
          </cell>
          <cell r="C771" t="str">
            <v>EI - Employee Contribution</v>
          </cell>
        </row>
        <row r="772">
          <cell r="A772" t="str">
            <v>2292</v>
          </cell>
          <cell r="B772" t="str">
            <v>372982</v>
          </cell>
          <cell r="C772" t="str">
            <v>EI - Corporate Contribution</v>
          </cell>
        </row>
        <row r="773">
          <cell r="A773" t="str">
            <v>2292</v>
          </cell>
          <cell r="B773" t="str">
            <v>372983</v>
          </cell>
          <cell r="C773" t="str">
            <v>EI - Payments</v>
          </cell>
        </row>
        <row r="774">
          <cell r="A774" t="str">
            <v>2292</v>
          </cell>
          <cell r="B774" t="str">
            <v>373980</v>
          </cell>
          <cell r="C774" t="str">
            <v>Unempl Ins Contrib - Corp</v>
          </cell>
        </row>
        <row r="775">
          <cell r="A775" t="str">
            <v>2292</v>
          </cell>
          <cell r="B775" t="str">
            <v>374040</v>
          </cell>
          <cell r="C775" t="str">
            <v>Misc Payroll DeductUnion Trust</v>
          </cell>
        </row>
        <row r="776">
          <cell r="A776" t="str">
            <v>2292</v>
          </cell>
          <cell r="B776" t="str">
            <v>374050</v>
          </cell>
          <cell r="C776" t="str">
            <v>Garnishments Deduction</v>
          </cell>
        </row>
        <row r="777">
          <cell r="A777" t="str">
            <v>2292</v>
          </cell>
          <cell r="B777" t="str">
            <v>374090</v>
          </cell>
          <cell r="C777" t="str">
            <v>Chestnut Park Accord PWU Union</v>
          </cell>
        </row>
        <row r="778">
          <cell r="A778" t="str">
            <v>2292</v>
          </cell>
          <cell r="B778" t="str">
            <v>374091</v>
          </cell>
          <cell r="C778" t="str">
            <v>PWU Union</v>
          </cell>
        </row>
        <row r="779">
          <cell r="A779" t="str">
            <v>2292</v>
          </cell>
          <cell r="B779" t="str">
            <v>374092</v>
          </cell>
          <cell r="C779" t="str">
            <v>Society Union</v>
          </cell>
        </row>
        <row r="780">
          <cell r="A780" t="str">
            <v>2292</v>
          </cell>
          <cell r="B780" t="str">
            <v>374093</v>
          </cell>
          <cell r="C780" t="str">
            <v>Previous Year Union Due Refund</v>
          </cell>
        </row>
        <row r="781">
          <cell r="A781" t="str">
            <v>2292</v>
          </cell>
          <cell r="B781" t="str">
            <v>374094</v>
          </cell>
          <cell r="C781" t="str">
            <v>Current Year PWU Dues Refund</v>
          </cell>
        </row>
        <row r="782">
          <cell r="A782" t="str">
            <v>2292</v>
          </cell>
          <cell r="B782" t="str">
            <v>374095</v>
          </cell>
          <cell r="C782" t="str">
            <v>MUNION-Misc.UnionDue Deduction</v>
          </cell>
        </row>
        <row r="783">
          <cell r="A783" t="str">
            <v>2292</v>
          </cell>
          <cell r="B783" t="str">
            <v>374096</v>
          </cell>
          <cell r="C783" t="str">
            <v>M&amp;A RRSP</v>
          </cell>
        </row>
        <row r="784">
          <cell r="A784" t="str">
            <v>2292</v>
          </cell>
          <cell r="B784" t="str">
            <v>374097</v>
          </cell>
          <cell r="C784" t="str">
            <v>M&amp;A Benefits Deduction</v>
          </cell>
        </row>
        <row r="785">
          <cell r="A785" t="str">
            <v>2292</v>
          </cell>
          <cell r="B785" t="str">
            <v>374110</v>
          </cell>
          <cell r="C785" t="str">
            <v>HEPCOE Credit Union</v>
          </cell>
        </row>
        <row r="786">
          <cell r="A786" t="str">
            <v>2292</v>
          </cell>
          <cell r="B786" t="str">
            <v>374160</v>
          </cell>
          <cell r="C786" t="str">
            <v>Quarter Century Club</v>
          </cell>
        </row>
        <row r="787">
          <cell r="A787" t="str">
            <v>2292</v>
          </cell>
          <cell r="B787" t="str">
            <v>374170</v>
          </cell>
          <cell r="C787" t="str">
            <v>Hydro Club Deduction</v>
          </cell>
        </row>
        <row r="788">
          <cell r="A788" t="str">
            <v>2292</v>
          </cell>
          <cell r="B788" t="str">
            <v>374980</v>
          </cell>
          <cell r="C788" t="str">
            <v>Misc Payroll Deduction</v>
          </cell>
        </row>
        <row r="789">
          <cell r="A789" t="str">
            <v>2292</v>
          </cell>
          <cell r="B789" t="str">
            <v>375000</v>
          </cell>
          <cell r="C789" t="str">
            <v>Death Grant(ESR,PWU &amp; Society)</v>
          </cell>
        </row>
        <row r="790">
          <cell r="A790" t="str">
            <v>2292</v>
          </cell>
          <cell r="B790" t="str">
            <v>375980</v>
          </cell>
          <cell r="C790" t="str">
            <v>Cheques Dep (Death Benefits)</v>
          </cell>
        </row>
        <row r="791">
          <cell r="A791" t="str">
            <v>2292</v>
          </cell>
          <cell r="B791" t="str">
            <v>376030</v>
          </cell>
          <cell r="C791" t="str">
            <v>Employee Sabbatical Interest</v>
          </cell>
        </row>
        <row r="792">
          <cell r="A792" t="str">
            <v>2292</v>
          </cell>
          <cell r="B792" t="str">
            <v>376040</v>
          </cell>
          <cell r="C792" t="str">
            <v>Pyrl Distr Susp-Expatr Tax</v>
          </cell>
        </row>
        <row r="793">
          <cell r="A793" t="str">
            <v>2292</v>
          </cell>
          <cell r="B793" t="str">
            <v>376060</v>
          </cell>
          <cell r="C793" t="str">
            <v>Trade Union Related Deductions</v>
          </cell>
        </row>
        <row r="794">
          <cell r="A794" t="str">
            <v>2292</v>
          </cell>
          <cell r="B794" t="str">
            <v>376070</v>
          </cell>
          <cell r="C794" t="str">
            <v>FMLA-E Carpenters 27 (v) Trade</v>
          </cell>
        </row>
        <row r="795">
          <cell r="A795" t="str">
            <v>2292</v>
          </cell>
          <cell r="B795" t="str">
            <v>376120</v>
          </cell>
          <cell r="C795" t="str">
            <v>Payroll Distribution Suspense</v>
          </cell>
        </row>
        <row r="796">
          <cell r="A796" t="str">
            <v>2292</v>
          </cell>
          <cell r="B796" t="str">
            <v>376150</v>
          </cell>
          <cell r="C796" t="str">
            <v>PAY SUSPENSE-RCT MAX PENSION</v>
          </cell>
        </row>
        <row r="797">
          <cell r="A797" t="str">
            <v>2292</v>
          </cell>
          <cell r="B797" t="str">
            <v>376160</v>
          </cell>
          <cell r="C797" t="str">
            <v>PAY DIST SUSP-IN LIEU OF PENSI</v>
          </cell>
        </row>
        <row r="798">
          <cell r="A798" t="str">
            <v>2292</v>
          </cell>
          <cell r="B798" t="str">
            <v>376170</v>
          </cell>
          <cell r="C798" t="str">
            <v>PAY DIST SUSP-WOODENS PAYMENTS</v>
          </cell>
        </row>
        <row r="799">
          <cell r="A799" t="str">
            <v>2292</v>
          </cell>
          <cell r="B799" t="str">
            <v>376980</v>
          </cell>
          <cell r="C799" t="str">
            <v>Payroll Distribution Suspense</v>
          </cell>
        </row>
        <row r="800">
          <cell r="A800" t="str">
            <v>2292</v>
          </cell>
          <cell r="B800" t="str">
            <v>376990</v>
          </cell>
          <cell r="C800" t="str">
            <v>Distributed Amounts</v>
          </cell>
        </row>
        <row r="801">
          <cell r="A801" t="str">
            <v>2292</v>
          </cell>
          <cell r="B801" t="str">
            <v>377000</v>
          </cell>
          <cell r="C801" t="str">
            <v>Labour Cost Factor Suspense</v>
          </cell>
        </row>
        <row r="802">
          <cell r="A802" t="str">
            <v>2292</v>
          </cell>
          <cell r="B802" t="str">
            <v>377010</v>
          </cell>
          <cell r="C802" t="str">
            <v>LABOUR MANPOWER SYSTEM</v>
          </cell>
        </row>
        <row r="803">
          <cell r="A803" t="str">
            <v>2292</v>
          </cell>
          <cell r="B803" t="str">
            <v>377020</v>
          </cell>
          <cell r="C803" t="str">
            <v>LABOUR REDISTRIBUTION</v>
          </cell>
        </row>
        <row r="804">
          <cell r="A804" t="str">
            <v>2292</v>
          </cell>
          <cell r="B804" t="str">
            <v>378980</v>
          </cell>
          <cell r="C804" t="str">
            <v>Payroll Burden Suspense</v>
          </cell>
        </row>
        <row r="805">
          <cell r="A805" t="str">
            <v>2292</v>
          </cell>
          <cell r="B805" t="str">
            <v>379000</v>
          </cell>
          <cell r="C805" t="str">
            <v>PWU SETTLEMENT:JOB SEC LEVY</v>
          </cell>
        </row>
        <row r="806">
          <cell r="A806" t="str">
            <v>2292</v>
          </cell>
          <cell r="B806" t="str">
            <v>379140</v>
          </cell>
          <cell r="C806" t="str">
            <v>Pwu Settlement: Job Sec Costs</v>
          </cell>
        </row>
        <row r="807">
          <cell r="A807" t="str">
            <v>2292</v>
          </cell>
          <cell r="B807" t="str">
            <v>379990</v>
          </cell>
          <cell r="C807" t="str">
            <v>Unexpected Deduction Code Used</v>
          </cell>
        </row>
        <row r="808">
          <cell r="A808" t="str">
            <v>2292</v>
          </cell>
          <cell r="B808" t="str">
            <v>380000</v>
          </cell>
          <cell r="C808" t="str">
            <v>Pension Fund Valn Liability</v>
          </cell>
        </row>
        <row r="809">
          <cell r="A809" t="str">
            <v>2293</v>
          </cell>
          <cell r="B809">
            <v>374980</v>
          </cell>
          <cell r="C809" t="str">
            <v>SOCIAL CLUB</v>
          </cell>
        </row>
        <row r="810">
          <cell r="A810" t="str">
            <v>2294</v>
          </cell>
          <cell r="B810" t="str">
            <v>411000</v>
          </cell>
          <cell r="C810" t="str">
            <v>Accr Payments In Lieu Of Taxes</v>
          </cell>
        </row>
        <row r="811">
          <cell r="A811" t="str">
            <v>2295</v>
          </cell>
          <cell r="B811">
            <v>404010</v>
          </cell>
          <cell r="C811" t="str">
            <v>capital tax payable</v>
          </cell>
        </row>
        <row r="812">
          <cell r="A812" t="str">
            <v>2296</v>
          </cell>
          <cell r="B812" t="str">
            <v>404020</v>
          </cell>
          <cell r="C812" t="str">
            <v>Income Tax Payable</v>
          </cell>
        </row>
        <row r="813">
          <cell r="A813" t="str">
            <v>2296</v>
          </cell>
          <cell r="B813" t="str">
            <v>404030</v>
          </cell>
          <cell r="C813" t="str">
            <v>Future Income Tax Liability</v>
          </cell>
        </row>
        <row r="814">
          <cell r="A814" t="str">
            <v>2297</v>
          </cell>
          <cell r="B814" t="str">
            <v>229700</v>
          </cell>
          <cell r="C814" t="str">
            <v>A/P WITHIN GRP(USFOA)</v>
          </cell>
        </row>
        <row r="815">
          <cell r="A815" t="str">
            <v>2305</v>
          </cell>
          <cell r="B815">
            <v>451070</v>
          </cell>
          <cell r="C815" t="str">
            <v>Accum Provision for Injuries &amp;</v>
          </cell>
        </row>
        <row r="816">
          <cell r="A816" t="str">
            <v>2306</v>
          </cell>
          <cell r="B816" t="str">
            <v>451070</v>
          </cell>
          <cell r="C816" t="str">
            <v>WC-TRANSFER FROM TOTAL</v>
          </cell>
        </row>
        <row r="817">
          <cell r="A817" t="str">
            <v>2315</v>
          </cell>
          <cell r="B817">
            <v>451000</v>
          </cell>
          <cell r="C817" t="str">
            <v>Accum Provision for Rate Refun</v>
          </cell>
        </row>
        <row r="818">
          <cell r="A818" t="str">
            <v>2320</v>
          </cell>
          <cell r="B818">
            <v>451000</v>
          </cell>
          <cell r="C818" t="str">
            <v>CITY OF BRAMPTON LOAN</v>
          </cell>
        </row>
        <row r="819">
          <cell r="A819" t="str">
            <v>2325</v>
          </cell>
          <cell r="B819" t="str">
            <v>323000</v>
          </cell>
          <cell r="C819" t="str">
            <v>OBLIGATIONS UNDER CAP LEASES</v>
          </cell>
        </row>
        <row r="820">
          <cell r="A820" t="str">
            <v>2325</v>
          </cell>
          <cell r="B820" t="str">
            <v>323300</v>
          </cell>
          <cell r="C820" t="str">
            <v>Lease:Shl Computer</v>
          </cell>
        </row>
        <row r="821">
          <cell r="A821" t="str">
            <v>2330</v>
          </cell>
          <cell r="B821">
            <v>451000</v>
          </cell>
          <cell r="C821" t="str">
            <v>DEVELOPMENT CHARGE FUND</v>
          </cell>
        </row>
        <row r="822">
          <cell r="A822" t="str">
            <v>2335</v>
          </cell>
          <cell r="B822">
            <v>451000</v>
          </cell>
          <cell r="C822" t="str">
            <v>L TERM CUSTOMER DEPOSITS</v>
          </cell>
        </row>
        <row r="823">
          <cell r="A823" t="str">
            <v>2340</v>
          </cell>
          <cell r="B823">
            <v>451000</v>
          </cell>
          <cell r="C823" t="str">
            <v>HOLDBACKS PAYABLE</v>
          </cell>
        </row>
        <row r="824">
          <cell r="A824" t="str">
            <v>2345</v>
          </cell>
          <cell r="B824">
            <v>451000</v>
          </cell>
          <cell r="C824" t="str">
            <v>DEFERRED CHARGES - DEBENTURES</v>
          </cell>
        </row>
        <row r="825">
          <cell r="A825" t="str">
            <v>2350</v>
          </cell>
          <cell r="B825">
            <v>451000</v>
          </cell>
          <cell r="C825" t="str">
            <v>Future Income Tax - Non-Curren</v>
          </cell>
        </row>
        <row r="826">
          <cell r="A826" t="str">
            <v>2355</v>
          </cell>
          <cell r="B826" t="str">
            <v>451250</v>
          </cell>
          <cell r="C826" t="str">
            <v>Legal Claims Provision</v>
          </cell>
        </row>
        <row r="827">
          <cell r="A827" t="str">
            <v>2355</v>
          </cell>
          <cell r="B827" t="str">
            <v>451980</v>
          </cell>
          <cell r="C827" t="str">
            <v>Long-Term A/P&amp;Acc Chges</v>
          </cell>
        </row>
        <row r="828">
          <cell r="A828" t="str">
            <v>2356</v>
          </cell>
          <cell r="B828" t="str">
            <v>452010</v>
          </cell>
          <cell r="C828" t="str">
            <v>Regulatory  Liabilities - DPA</v>
          </cell>
        </row>
        <row r="829">
          <cell r="A829" t="str">
            <v>2356</v>
          </cell>
          <cell r="B829" t="str">
            <v>452011</v>
          </cell>
          <cell r="C829" t="str">
            <v>Market Ready Write off Prov</v>
          </cell>
        </row>
        <row r="830">
          <cell r="A830" t="str">
            <v>2356</v>
          </cell>
          <cell r="B830" t="str">
            <v>452012</v>
          </cell>
          <cell r="C830" t="str">
            <v>Environmental Provision</v>
          </cell>
        </row>
        <row r="831">
          <cell r="A831" t="str">
            <v>2356</v>
          </cell>
          <cell r="B831" t="str">
            <v>452013</v>
          </cell>
          <cell r="C831" t="str">
            <v>Current Liabilty -  Dx PCB</v>
          </cell>
        </row>
        <row r="832">
          <cell r="A832" t="str">
            <v>2356</v>
          </cell>
          <cell r="B832" t="str">
            <v>452014</v>
          </cell>
          <cell r="C832" t="str">
            <v>Current Liability -  Dx LAR</v>
          </cell>
        </row>
        <row r="833">
          <cell r="A833" t="str">
            <v>2356</v>
          </cell>
          <cell r="B833" t="str">
            <v>452015</v>
          </cell>
          <cell r="C833" t="str">
            <v>Current Liability -  Tx PCB</v>
          </cell>
        </row>
        <row r="834">
          <cell r="A834" t="str">
            <v>2356</v>
          </cell>
          <cell r="B834" t="str">
            <v>452016</v>
          </cell>
          <cell r="C834" t="str">
            <v>Current Liability -  Tx LAR</v>
          </cell>
        </row>
        <row r="835">
          <cell r="A835" t="str">
            <v>2356</v>
          </cell>
          <cell r="B835" t="str">
            <v>452017</v>
          </cell>
          <cell r="C835" t="str">
            <v>Current Liability-Remotes LAR</v>
          </cell>
        </row>
        <row r="836">
          <cell r="A836" t="str">
            <v>2356</v>
          </cell>
          <cell r="B836" t="str">
            <v>452050</v>
          </cell>
          <cell r="C836" t="str">
            <v>Long-Term Liability -Dx PCB</v>
          </cell>
        </row>
        <row r="837">
          <cell r="A837" t="str">
            <v>2356</v>
          </cell>
          <cell r="B837" t="str">
            <v>452051</v>
          </cell>
          <cell r="C837" t="str">
            <v>Long-Term Liability -Dx LAR</v>
          </cell>
        </row>
        <row r="838">
          <cell r="A838" t="str">
            <v>2356</v>
          </cell>
          <cell r="B838" t="str">
            <v>452052</v>
          </cell>
          <cell r="C838" t="str">
            <v>Long-Term Liability -Tx PCB</v>
          </cell>
        </row>
        <row r="839">
          <cell r="A839" t="str">
            <v>2356</v>
          </cell>
          <cell r="B839" t="str">
            <v>452053</v>
          </cell>
          <cell r="C839" t="str">
            <v>Long-Term Liability -Tx LAR</v>
          </cell>
        </row>
        <row r="840">
          <cell r="A840" t="str">
            <v>2356</v>
          </cell>
          <cell r="B840" t="str">
            <v>452054</v>
          </cell>
          <cell r="C840" t="str">
            <v>Long-Term Liability-Rem LAR</v>
          </cell>
        </row>
        <row r="841">
          <cell r="A841" t="str">
            <v>2405</v>
          </cell>
          <cell r="B841">
            <v>451000</v>
          </cell>
          <cell r="C841" t="str">
            <v>Other Regulatory Liabilities</v>
          </cell>
        </row>
        <row r="842">
          <cell r="A842" t="str">
            <v>2410</v>
          </cell>
          <cell r="B842">
            <v>451000</v>
          </cell>
          <cell r="C842" t="str">
            <v>Deferred Gains from Dispositio</v>
          </cell>
        </row>
        <row r="843">
          <cell r="A843" t="str">
            <v>2415</v>
          </cell>
          <cell r="B843">
            <v>451000</v>
          </cell>
          <cell r="C843" t="str">
            <v>Unamrtzd Gain on Reacquired De</v>
          </cell>
        </row>
        <row r="844">
          <cell r="A844" t="str">
            <v>2425</v>
          </cell>
          <cell r="B844" t="str">
            <v>220100</v>
          </cell>
          <cell r="C844" t="str">
            <v>A/R WITHIN GRP(AFFIL FLD REQD)</v>
          </cell>
        </row>
        <row r="845">
          <cell r="A845" t="str">
            <v>2425</v>
          </cell>
          <cell r="B845" t="str">
            <v>356102</v>
          </cell>
          <cell r="C845" t="str">
            <v>Inter-Comp Acct with Brampton</v>
          </cell>
        </row>
        <row r="846">
          <cell r="A846" t="str">
            <v>2425</v>
          </cell>
          <cell r="B846" t="str">
            <v>451000</v>
          </cell>
          <cell r="C846" t="str">
            <v>LONG TERM A/P &amp; ACCR CHARGES</v>
          </cell>
        </row>
        <row r="847">
          <cell r="A847" t="str">
            <v>2425</v>
          </cell>
          <cell r="B847" t="str">
            <v>451100</v>
          </cell>
          <cell r="C847" t="str">
            <v>PROP &amp; PROP RIGHTS</v>
          </cell>
        </row>
        <row r="848">
          <cell r="A848" t="str">
            <v>2425</v>
          </cell>
          <cell r="B848" t="str">
            <v>451110</v>
          </cell>
          <cell r="C848" t="str">
            <v>PROP RIGHTS FULL OWNER</v>
          </cell>
        </row>
        <row r="849">
          <cell r="A849" t="str">
            <v>2425</v>
          </cell>
          <cell r="B849" t="str">
            <v>451120</v>
          </cell>
          <cell r="C849" t="str">
            <v>PROP RIGHTS - EASEMENTS</v>
          </cell>
        </row>
        <row r="850">
          <cell r="A850" t="str">
            <v>2435</v>
          </cell>
          <cell r="B850">
            <v>451000</v>
          </cell>
          <cell r="C850" t="str">
            <v>Accrued Rate Payer Benefit</v>
          </cell>
        </row>
        <row r="851">
          <cell r="A851" t="str">
            <v>2437</v>
          </cell>
          <cell r="B851" t="str">
            <v>453000</v>
          </cell>
          <cell r="C851" t="str">
            <v>OPEB - Dental - Opening Liab</v>
          </cell>
        </row>
        <row r="852">
          <cell r="A852" t="str">
            <v>2437</v>
          </cell>
          <cell r="B852" t="str">
            <v>453010</v>
          </cell>
          <cell r="C852" t="str">
            <v>OPEB-GLI-Open Liability</v>
          </cell>
        </row>
        <row r="853">
          <cell r="A853" t="str">
            <v>2437</v>
          </cell>
          <cell r="B853" t="str">
            <v>453020</v>
          </cell>
          <cell r="C853" t="str">
            <v>OPEB-Health-opening liability</v>
          </cell>
        </row>
        <row r="854">
          <cell r="A854" t="str">
            <v>2437</v>
          </cell>
          <cell r="B854" t="str">
            <v>453030</v>
          </cell>
          <cell r="C854" t="str">
            <v>OPEB-LTD-Open Liability</v>
          </cell>
        </row>
        <row r="855">
          <cell r="A855" t="str">
            <v>2437</v>
          </cell>
          <cell r="B855" t="str">
            <v>453040</v>
          </cell>
          <cell r="C855" t="str">
            <v>OPEB-Ret.Bonus-Opening Liab</v>
          </cell>
        </row>
        <row r="856">
          <cell r="A856" t="str">
            <v>2437</v>
          </cell>
          <cell r="B856" t="str">
            <v>453050</v>
          </cell>
          <cell r="C856" t="str">
            <v>OPEB-SPS-Opening Liability</v>
          </cell>
        </row>
        <row r="857">
          <cell r="A857" t="str">
            <v>2437</v>
          </cell>
          <cell r="B857" t="str">
            <v>453060</v>
          </cell>
          <cell r="C857" t="str">
            <v>OPEB-Spec.Arr.-opening liab</v>
          </cell>
        </row>
        <row r="858">
          <cell r="A858" t="str">
            <v>2437</v>
          </cell>
          <cell r="B858" t="str">
            <v>453080</v>
          </cell>
          <cell r="C858" t="str">
            <v>OPEB-Transfer to ST Liability</v>
          </cell>
        </row>
        <row r="859">
          <cell r="A859" t="str">
            <v>2437</v>
          </cell>
          <cell r="B859" t="str">
            <v>453090</v>
          </cell>
          <cell r="C859" t="str">
            <v>OPEB - Opening Liability</v>
          </cell>
        </row>
        <row r="860">
          <cell r="A860" t="str">
            <v>2437</v>
          </cell>
          <cell r="B860" t="str">
            <v>453091</v>
          </cell>
          <cell r="C860" t="str">
            <v>OPEB Liab -  MEU Acquisitions</v>
          </cell>
        </row>
        <row r="861">
          <cell r="A861" t="str">
            <v>2437</v>
          </cell>
          <cell r="B861" t="str">
            <v>453092</v>
          </cell>
          <cell r="C861" t="str">
            <v>OPEB Liab- Acq MEUs Exist Pens</v>
          </cell>
        </row>
        <row r="862">
          <cell r="A862" t="str">
            <v>2437</v>
          </cell>
          <cell r="B862" t="str">
            <v>453100</v>
          </cell>
          <cell r="C862" t="str">
            <v>OPEB-Dental-Payments</v>
          </cell>
        </row>
        <row r="863">
          <cell r="A863" t="str">
            <v>2437</v>
          </cell>
          <cell r="B863" t="str">
            <v>453110</v>
          </cell>
          <cell r="C863" t="str">
            <v>OPEB - GLI Payments</v>
          </cell>
        </row>
        <row r="864">
          <cell r="A864" t="str">
            <v>2437</v>
          </cell>
          <cell r="B864" t="str">
            <v>453120</v>
          </cell>
          <cell r="C864" t="str">
            <v>OPEB-Health-Payments</v>
          </cell>
        </row>
        <row r="865">
          <cell r="A865" t="str">
            <v>2437</v>
          </cell>
          <cell r="B865" t="str">
            <v>453130</v>
          </cell>
          <cell r="C865" t="str">
            <v>OPEB-LTD-Payments</v>
          </cell>
        </row>
        <row r="866">
          <cell r="A866" t="str">
            <v>2437</v>
          </cell>
          <cell r="B866" t="str">
            <v>453140</v>
          </cell>
          <cell r="C866" t="str">
            <v>OPEB-RETIREMENT BONUS-PAYMENTS</v>
          </cell>
        </row>
        <row r="867">
          <cell r="A867" t="str">
            <v>2437</v>
          </cell>
          <cell r="B867" t="str">
            <v>453150</v>
          </cell>
          <cell r="C867" t="str">
            <v>OPEB-SPS- PAYMENTS</v>
          </cell>
        </row>
        <row r="868">
          <cell r="A868" t="str">
            <v>2437</v>
          </cell>
          <cell r="B868" t="str">
            <v>453160</v>
          </cell>
          <cell r="C868" t="str">
            <v>OPEB-Spec. Arr.-Payments</v>
          </cell>
        </row>
        <row r="869">
          <cell r="A869" t="str">
            <v>2437</v>
          </cell>
          <cell r="B869" t="str">
            <v>453200</v>
          </cell>
          <cell r="C869" t="str">
            <v>OPEB -Dental - expense</v>
          </cell>
        </row>
        <row r="870">
          <cell r="A870" t="str">
            <v>2437</v>
          </cell>
          <cell r="B870" t="str">
            <v>453210</v>
          </cell>
          <cell r="C870" t="str">
            <v>OPEB -Group Life Ins - expense</v>
          </cell>
        </row>
        <row r="871">
          <cell r="A871" t="str">
            <v>2437</v>
          </cell>
          <cell r="B871" t="str">
            <v>453220</v>
          </cell>
          <cell r="C871" t="str">
            <v>OPEB - Health - expense</v>
          </cell>
        </row>
        <row r="872">
          <cell r="A872" t="str">
            <v>2437</v>
          </cell>
          <cell r="B872" t="str">
            <v>453230</v>
          </cell>
          <cell r="C872" t="str">
            <v>OPEB - LT Disability-expense</v>
          </cell>
        </row>
        <row r="873">
          <cell r="A873" t="str">
            <v>2437</v>
          </cell>
          <cell r="B873" t="str">
            <v>453240</v>
          </cell>
          <cell r="C873" t="str">
            <v>OPEB-Retirement Bonus-expense</v>
          </cell>
        </row>
        <row r="874">
          <cell r="A874" t="str">
            <v>2437</v>
          </cell>
          <cell r="B874" t="str">
            <v>453250</v>
          </cell>
          <cell r="C874" t="str">
            <v>OPEB - SPS - expense</v>
          </cell>
        </row>
        <row r="875">
          <cell r="A875" t="str">
            <v>2437</v>
          </cell>
          <cell r="B875" t="str">
            <v>453260</v>
          </cell>
          <cell r="C875" t="str">
            <v>OPEB-Spec. Arr.-Expenses</v>
          </cell>
        </row>
        <row r="876">
          <cell r="A876" t="str">
            <v>2437</v>
          </cell>
          <cell r="B876" t="str">
            <v>453270</v>
          </cell>
          <cell r="C876" t="str">
            <v>OPEB - WC - payts - admin</v>
          </cell>
        </row>
        <row r="877">
          <cell r="A877" t="str">
            <v>2437</v>
          </cell>
          <cell r="B877" t="str">
            <v>453271</v>
          </cell>
          <cell r="C877" t="str">
            <v>OPEB - WC - payts - late fees</v>
          </cell>
        </row>
        <row r="878">
          <cell r="A878" t="str">
            <v>2437</v>
          </cell>
          <cell r="B878" t="str">
            <v>453272</v>
          </cell>
          <cell r="C878" t="str">
            <v>OPEB - WC - payts - pensions</v>
          </cell>
        </row>
        <row r="879">
          <cell r="A879" t="str">
            <v>2437</v>
          </cell>
          <cell r="B879" t="str">
            <v>453273</v>
          </cell>
          <cell r="C879" t="str">
            <v>OPEB - WC - payts - comp</v>
          </cell>
        </row>
        <row r="880">
          <cell r="A880" t="str">
            <v>2437</v>
          </cell>
          <cell r="B880" t="str">
            <v>453274</v>
          </cell>
          <cell r="C880" t="str">
            <v>OPEB - WC - payts - med aid</v>
          </cell>
        </row>
        <row r="881">
          <cell r="A881" t="str">
            <v>2437</v>
          </cell>
          <cell r="B881" t="str">
            <v>453275</v>
          </cell>
          <cell r="C881" t="str">
            <v>OPEB - WC - payts - interest</v>
          </cell>
        </row>
        <row r="882">
          <cell r="A882" t="str">
            <v>2437</v>
          </cell>
          <cell r="B882" t="str">
            <v>453980</v>
          </cell>
          <cell r="C882" t="str">
            <v>OPEB - Allocated Amounts</v>
          </cell>
        </row>
        <row r="883">
          <cell r="A883" t="str">
            <v>2505</v>
          </cell>
          <cell r="B883">
            <v>302000</v>
          </cell>
          <cell r="C883" t="str">
            <v>DEBENTURES OUTSTANDING</v>
          </cell>
        </row>
        <row r="884">
          <cell r="A884" t="str">
            <v>2510</v>
          </cell>
          <cell r="B884">
            <v>302000</v>
          </cell>
          <cell r="C884" t="str">
            <v>DEBENTURE ADVANCES</v>
          </cell>
        </row>
        <row r="885">
          <cell r="A885" t="str">
            <v>2515</v>
          </cell>
          <cell r="B885">
            <v>302000</v>
          </cell>
          <cell r="C885" t="str">
            <v>Reacquired Bonds</v>
          </cell>
        </row>
        <row r="886">
          <cell r="A886" t="str">
            <v>2520</v>
          </cell>
          <cell r="B886">
            <v>302000</v>
          </cell>
          <cell r="C886" t="str">
            <v>Other Long Term Debt</v>
          </cell>
        </row>
        <row r="887">
          <cell r="A887" t="str">
            <v>2525</v>
          </cell>
          <cell r="B887">
            <v>302000</v>
          </cell>
          <cell r="C887" t="str">
            <v>Term Bank Loans - Long Term Po</v>
          </cell>
        </row>
        <row r="888">
          <cell r="A888" t="str">
            <v>2530</v>
          </cell>
          <cell r="B888" t="str">
            <v>302000</v>
          </cell>
          <cell r="C888" t="str">
            <v>Debt - General</v>
          </cell>
        </row>
        <row r="889">
          <cell r="A889" t="str">
            <v>2550</v>
          </cell>
          <cell r="B889">
            <v>302000</v>
          </cell>
          <cell r="C889" t="str">
            <v>Advances from Assoc Cos</v>
          </cell>
        </row>
        <row r="890">
          <cell r="A890" t="str">
            <v>3005</v>
          </cell>
          <cell r="B890" t="str">
            <v>481121</v>
          </cell>
          <cell r="C890" t="str">
            <v>Share Capital</v>
          </cell>
        </row>
        <row r="891">
          <cell r="A891" t="str">
            <v>3005</v>
          </cell>
          <cell r="B891" t="str">
            <v>481150</v>
          </cell>
          <cell r="C891" t="str">
            <v>Contributed Equity</v>
          </cell>
        </row>
        <row r="892">
          <cell r="A892" t="str">
            <v>3008</v>
          </cell>
          <cell r="B892" t="str">
            <v>481120</v>
          </cell>
          <cell r="C892" t="str">
            <v>Prefered Shares</v>
          </cell>
        </row>
        <row r="893">
          <cell r="A893" t="str">
            <v>3010</v>
          </cell>
          <cell r="B893" t="str">
            <v>480000</v>
          </cell>
          <cell r="C893" t="str">
            <v>EQTY ACCUM THRU DEBT RET APPR</v>
          </cell>
        </row>
        <row r="894">
          <cell r="A894" t="str">
            <v>3010</v>
          </cell>
          <cell r="B894" t="str">
            <v>481010</v>
          </cell>
          <cell r="C894" t="str">
            <v>Bu Equity Adjustments</v>
          </cell>
        </row>
        <row r="895">
          <cell r="A895" t="str">
            <v>3010</v>
          </cell>
          <cell r="B895" t="str">
            <v>481100</v>
          </cell>
          <cell r="C895" t="str">
            <v>Internal Equity</v>
          </cell>
        </row>
        <row r="896">
          <cell r="A896" t="str">
            <v>3010</v>
          </cell>
          <cell r="B896" t="str">
            <v>481110</v>
          </cell>
          <cell r="C896" t="str">
            <v>Bu Equity - Share Capital</v>
          </cell>
        </row>
        <row r="897">
          <cell r="A897" t="str">
            <v>3010</v>
          </cell>
          <cell r="B897" t="str">
            <v>485000</v>
          </cell>
          <cell r="C897" t="str">
            <v>Res For Stab Of Rates &amp;Conting</v>
          </cell>
        </row>
        <row r="898">
          <cell r="A898" t="str">
            <v>3010</v>
          </cell>
          <cell r="B898" t="str">
            <v>490000</v>
          </cell>
          <cell r="C898" t="str">
            <v>Ont Govt Rur Const Ast (Nop)</v>
          </cell>
        </row>
        <row r="899">
          <cell r="A899" t="str">
            <v>3020</v>
          </cell>
          <cell r="B899">
            <v>481150</v>
          </cell>
          <cell r="C899" t="str">
            <v>Donations Received</v>
          </cell>
        </row>
        <row r="900">
          <cell r="A900" t="str">
            <v>3022</v>
          </cell>
          <cell r="B900">
            <v>481150</v>
          </cell>
          <cell r="C900" t="str">
            <v>Development Charges Transferre</v>
          </cell>
        </row>
        <row r="901">
          <cell r="A901" t="str">
            <v>3026</v>
          </cell>
          <cell r="B901">
            <v>481121</v>
          </cell>
          <cell r="C901" t="str">
            <v>Capital Stock Held in Treasury</v>
          </cell>
        </row>
        <row r="902">
          <cell r="A902" t="str">
            <v>3030</v>
          </cell>
          <cell r="B902">
            <v>481150</v>
          </cell>
          <cell r="C902" t="str">
            <v>CONT CAP FR DEV POST 1979</v>
          </cell>
        </row>
        <row r="903">
          <cell r="A903" t="str">
            <v>3031</v>
          </cell>
          <cell r="B903">
            <v>481150</v>
          </cell>
          <cell r="C903" t="str">
            <v>ACCUM AMORT CONT CAPITAL</v>
          </cell>
        </row>
        <row r="904">
          <cell r="A904" t="str">
            <v>3032</v>
          </cell>
          <cell r="B904">
            <v>481150</v>
          </cell>
          <cell r="C904" t="str">
            <v>CONT CAPITAL PRE 1980</v>
          </cell>
        </row>
        <row r="905">
          <cell r="A905" t="str">
            <v>3035</v>
          </cell>
          <cell r="B905">
            <v>481150</v>
          </cell>
          <cell r="C905" t="str">
            <v>Installments Received on Capit</v>
          </cell>
        </row>
        <row r="906">
          <cell r="A906" t="str">
            <v>3038</v>
          </cell>
          <cell r="B906">
            <v>481000</v>
          </cell>
          <cell r="C906" t="str">
            <v>Appropriated Retained Earnings</v>
          </cell>
        </row>
        <row r="907">
          <cell r="A907" t="str">
            <v>3039</v>
          </cell>
          <cell r="B907">
            <v>481000</v>
          </cell>
          <cell r="C907" t="str">
            <v>ACCUMULATED NET INCOME</v>
          </cell>
        </row>
        <row r="908">
          <cell r="A908" t="str">
            <v>3040</v>
          </cell>
          <cell r="B908">
            <v>480000</v>
          </cell>
          <cell r="C908" t="str">
            <v>DEBT RETIREMENT I B M</v>
          </cell>
        </row>
        <row r="909">
          <cell r="A909" t="str">
            <v>3041</v>
          </cell>
          <cell r="B909">
            <v>480000</v>
          </cell>
          <cell r="C909" t="str">
            <v>DEBT RETIREMENT - OTHER</v>
          </cell>
        </row>
        <row r="910">
          <cell r="A910" t="str">
            <v>3042</v>
          </cell>
          <cell r="B910">
            <v>480000</v>
          </cell>
          <cell r="C910" t="str">
            <v>DEBT RETIRE ON HYD L TERM</v>
          </cell>
        </row>
        <row r="911">
          <cell r="A911" t="str">
            <v>3043</v>
          </cell>
          <cell r="B911">
            <v>480000</v>
          </cell>
          <cell r="C911" t="str">
            <v>DEBENTURES REDEEMED</v>
          </cell>
        </row>
        <row r="912">
          <cell r="A912" t="str">
            <v>3044</v>
          </cell>
          <cell r="B912">
            <v>480000</v>
          </cell>
          <cell r="C912" t="str">
            <v>SINKING FUND ON DEBENTURE</v>
          </cell>
        </row>
        <row r="913">
          <cell r="A913" t="str">
            <v>3045</v>
          </cell>
          <cell r="B913">
            <v>480000</v>
          </cell>
          <cell r="C913" t="str">
            <v>MISSISSAUGA H.E.P.C. DEBT</v>
          </cell>
        </row>
        <row r="914">
          <cell r="A914" t="str">
            <v>3046</v>
          </cell>
          <cell r="B914" t="str">
            <v>481000</v>
          </cell>
          <cell r="C914" t="str">
            <v>Business Unit Equity</v>
          </cell>
        </row>
        <row r="915">
          <cell r="A915" t="str">
            <v>3047</v>
          </cell>
          <cell r="B915">
            <v>480000</v>
          </cell>
          <cell r="C915" t="str">
            <v>Appropriations of Retained Ear</v>
          </cell>
        </row>
        <row r="916">
          <cell r="A916" t="str">
            <v>3048</v>
          </cell>
          <cell r="B916" t="str">
            <v>482010</v>
          </cell>
          <cell r="C916" t="str">
            <v>Preferred Share  Dividend</v>
          </cell>
        </row>
        <row r="917">
          <cell r="A917" t="str">
            <v>3048</v>
          </cell>
          <cell r="B917" t="str">
            <v>786000</v>
          </cell>
          <cell r="C917" t="str">
            <v>Ifr Dividend</v>
          </cell>
        </row>
        <row r="918">
          <cell r="A918" t="str">
            <v>3048</v>
          </cell>
          <cell r="B918" t="str">
            <v>786010</v>
          </cell>
          <cell r="C918" t="str">
            <v>Preferred Share Dividend</v>
          </cell>
        </row>
        <row r="919">
          <cell r="A919" t="str">
            <v>3049</v>
          </cell>
          <cell r="B919" t="str">
            <v>482000</v>
          </cell>
          <cell r="C919" t="str">
            <v>Common Shares Dividend</v>
          </cell>
        </row>
        <row r="920">
          <cell r="A920" t="str">
            <v>3055</v>
          </cell>
          <cell r="B920" t="str">
            <v>481200</v>
          </cell>
          <cell r="C920" t="str">
            <v>True Up Equity Adjustments</v>
          </cell>
        </row>
        <row r="921">
          <cell r="A921" t="str">
            <v>4000</v>
          </cell>
          <cell r="B921" t="str">
            <v>511100</v>
          </cell>
          <cell r="C921" t="str">
            <v>Wheeling Revenue</v>
          </cell>
        </row>
        <row r="922">
          <cell r="A922" t="str">
            <v>4000</v>
          </cell>
          <cell r="B922" t="str">
            <v>530000</v>
          </cell>
          <cell r="C922" t="str">
            <v>Retail Power Sales - Rural</v>
          </cell>
        </row>
        <row r="923">
          <cell r="A923" t="str">
            <v>4000</v>
          </cell>
          <cell r="B923" t="str">
            <v>530060</v>
          </cell>
          <cell r="C923" t="str">
            <v>Revenue - TX IMO</v>
          </cell>
        </row>
        <row r="924">
          <cell r="A924" t="str">
            <v>4000</v>
          </cell>
          <cell r="B924" t="str">
            <v>530070</v>
          </cell>
          <cell r="C924" t="str">
            <v>Revenue RRRP</v>
          </cell>
        </row>
        <row r="925">
          <cell r="A925" t="str">
            <v>4000</v>
          </cell>
          <cell r="B925" t="str">
            <v>530080</v>
          </cell>
          <cell r="C925" t="str">
            <v>Revenue for Debt Retirement</v>
          </cell>
        </row>
        <row r="926">
          <cell r="A926" t="str">
            <v>4000</v>
          </cell>
          <cell r="B926" t="str">
            <v>530100</v>
          </cell>
          <cell r="C926" t="str">
            <v>RRRP - Direct Retail Customers</v>
          </cell>
        </row>
        <row r="927">
          <cell r="A927" t="str">
            <v>4000</v>
          </cell>
          <cell r="B927" t="str">
            <v>530200</v>
          </cell>
          <cell r="C927" t="str">
            <v>RRRP Payments - Remotes Cust</v>
          </cell>
        </row>
        <row r="928">
          <cell r="A928" t="str">
            <v>4000</v>
          </cell>
          <cell r="B928" t="str">
            <v>530210</v>
          </cell>
          <cell r="C928" t="str">
            <v>RRRP Pymts-Rem Cust- Norm Dens</v>
          </cell>
        </row>
        <row r="929">
          <cell r="A929" t="str">
            <v>4000</v>
          </cell>
          <cell r="B929" t="str">
            <v>530220</v>
          </cell>
          <cell r="C929" t="str">
            <v>RRRP Pymts-Rem Cust- Road/Rail</v>
          </cell>
        </row>
        <row r="930">
          <cell r="A930" t="str">
            <v>4000</v>
          </cell>
          <cell r="B930" t="str">
            <v>531000</v>
          </cell>
          <cell r="C930" t="str">
            <v>Retail Power Sales - Small Dir</v>
          </cell>
        </row>
        <row r="931">
          <cell r="A931" t="str">
            <v>4006</v>
          </cell>
          <cell r="B931">
            <v>530300</v>
          </cell>
          <cell r="C931" t="str">
            <v>DOMESTIC REVENUE</v>
          </cell>
        </row>
        <row r="932">
          <cell r="A932" t="str">
            <v>4010</v>
          </cell>
          <cell r="B932" t="str">
            <v>530020</v>
          </cell>
          <cell r="C932" t="str">
            <v>Commercial Energy Sales</v>
          </cell>
        </row>
        <row r="933">
          <cell r="A933" t="str">
            <v>4010</v>
          </cell>
          <cell r="B933" t="str">
            <v>530021</v>
          </cell>
          <cell r="C933" t="str">
            <v>Rtl Pow Sales-Rural-Comm-StdA</v>
          </cell>
        </row>
        <row r="934">
          <cell r="A934" t="str">
            <v>4011</v>
          </cell>
          <cell r="B934">
            <v>530300</v>
          </cell>
          <cell r="C934" t="str">
            <v>GEN. SERVICE -STANDBY CHARGES</v>
          </cell>
        </row>
        <row r="935">
          <cell r="A935" t="str">
            <v>4015</v>
          </cell>
          <cell r="B935" t="str">
            <v>530030</v>
          </cell>
          <cell r="C935" t="str">
            <v>Industrial Energy Sales</v>
          </cell>
        </row>
        <row r="936">
          <cell r="A936" t="str">
            <v>4015</v>
          </cell>
          <cell r="B936" t="str">
            <v>530031</v>
          </cell>
          <cell r="C936" t="str">
            <v>Rtl Pow Sales-Rural-Ind- Std A</v>
          </cell>
        </row>
        <row r="937">
          <cell r="A937" t="str">
            <v>4020</v>
          </cell>
          <cell r="B937">
            <v>530300</v>
          </cell>
          <cell r="C937" t="str">
            <v>GEN. SERV. REV.-LARGE USER</v>
          </cell>
        </row>
        <row r="938">
          <cell r="A938" t="str">
            <v>4025</v>
          </cell>
          <cell r="B938" t="str">
            <v>530040</v>
          </cell>
          <cell r="C938" t="str">
            <v>Street Lighting Energy  Sales</v>
          </cell>
        </row>
        <row r="939">
          <cell r="A939" t="str">
            <v>4030</v>
          </cell>
          <cell r="B939" t="str">
            <v>530050</v>
          </cell>
          <cell r="C939" t="str">
            <v>Sentinel Lighting Enrgy Sales</v>
          </cell>
        </row>
        <row r="940">
          <cell r="A940" t="str">
            <v>4035</v>
          </cell>
          <cell r="B940">
            <v>530300</v>
          </cell>
          <cell r="C940" t="str">
            <v>General Energy Sales</v>
          </cell>
        </row>
        <row r="941">
          <cell r="A941" t="str">
            <v>4040</v>
          </cell>
          <cell r="B941">
            <v>530300</v>
          </cell>
          <cell r="C941" t="str">
            <v>Other Energy Sales to Public A</v>
          </cell>
        </row>
        <row r="942">
          <cell r="A942" t="str">
            <v>4045</v>
          </cell>
          <cell r="B942">
            <v>530300</v>
          </cell>
          <cell r="C942" t="str">
            <v>Energy Sales to Railroads &amp; Ra</v>
          </cell>
        </row>
        <row r="943">
          <cell r="A943" t="str">
            <v>4050</v>
          </cell>
          <cell r="B943">
            <v>530300</v>
          </cell>
          <cell r="C943" t="str">
            <v>UNBILLED REVENUE ADJUSTMENT</v>
          </cell>
        </row>
        <row r="944">
          <cell r="A944" t="str">
            <v>4051</v>
          </cell>
          <cell r="B944">
            <v>530300</v>
          </cell>
          <cell r="C944" t="str">
            <v>PRIOR YEAR BILLING ADJUSTMENT</v>
          </cell>
        </row>
        <row r="945">
          <cell r="A945" t="str">
            <v>4055</v>
          </cell>
          <cell r="B945">
            <v>530300</v>
          </cell>
          <cell r="C945" t="str">
            <v>Energy Sales for Resale</v>
          </cell>
        </row>
        <row r="946">
          <cell r="A946" t="str">
            <v>4060</v>
          </cell>
          <cell r="B946" t="str">
            <v>560000</v>
          </cell>
          <cell r="C946" t="str">
            <v>Intnl Revenue - Power &amp; Energy</v>
          </cell>
        </row>
        <row r="947">
          <cell r="A947" t="str">
            <v>4062</v>
          </cell>
          <cell r="B947">
            <v>530300</v>
          </cell>
          <cell r="C947" t="str">
            <v>BILLED WMS</v>
          </cell>
        </row>
        <row r="948">
          <cell r="A948" t="str">
            <v>4064</v>
          </cell>
          <cell r="B948">
            <v>530300</v>
          </cell>
          <cell r="C948" t="str">
            <v>BILLED - ONE-TIME</v>
          </cell>
        </row>
        <row r="949">
          <cell r="A949" t="str">
            <v>4066</v>
          </cell>
          <cell r="B949">
            <v>530300</v>
          </cell>
          <cell r="C949" t="str">
            <v>BILLED - NW</v>
          </cell>
        </row>
        <row r="950">
          <cell r="A950" t="str">
            <v>4068</v>
          </cell>
          <cell r="B950">
            <v>530300</v>
          </cell>
          <cell r="C950" t="str">
            <v>BILLED - CN</v>
          </cell>
        </row>
        <row r="951">
          <cell r="A951" t="str">
            <v>4080</v>
          </cell>
          <cell r="B951">
            <v>530300</v>
          </cell>
          <cell r="C951" t="str">
            <v>Dist. services revenue</v>
          </cell>
        </row>
        <row r="952">
          <cell r="A952" t="str">
            <v>4080</v>
          </cell>
          <cell r="B952" t="str">
            <v>560040</v>
          </cell>
          <cell r="C952" t="str">
            <v>Distribution Variable Chrge</v>
          </cell>
        </row>
        <row r="953">
          <cell r="A953" t="str">
            <v>4081</v>
          </cell>
          <cell r="B953">
            <v>530300</v>
          </cell>
          <cell r="C953" t="str">
            <v>transformer allowance</v>
          </cell>
        </row>
        <row r="954">
          <cell r="A954" t="str">
            <v>4082</v>
          </cell>
          <cell r="B954" t="str">
            <v>530300</v>
          </cell>
          <cell r="C954" t="str">
            <v>Retail Services  Revenues</v>
          </cell>
        </row>
        <row r="955">
          <cell r="A955" t="str">
            <v>4084</v>
          </cell>
          <cell r="B955" t="str">
            <v>530300</v>
          </cell>
          <cell r="C955" t="str">
            <v>STR Reveneues</v>
          </cell>
        </row>
        <row r="956">
          <cell r="A956" t="str">
            <v>4090</v>
          </cell>
          <cell r="B956" t="str">
            <v>550000</v>
          </cell>
          <cell r="C956" t="str">
            <v>Ext Revenue (Excl Power Sales)</v>
          </cell>
        </row>
        <row r="957">
          <cell r="A957" t="str">
            <v>4090</v>
          </cell>
          <cell r="B957" t="str">
            <v>550820</v>
          </cell>
          <cell r="C957" t="str">
            <v>Ext Rev - DX (NS/Other)</v>
          </cell>
        </row>
        <row r="958">
          <cell r="A958" t="str">
            <v>4090</v>
          </cell>
          <cell r="B958" t="str">
            <v>550821</v>
          </cell>
          <cell r="C958" t="str">
            <v>Ext Rev - DX (NS/OPGI)</v>
          </cell>
        </row>
        <row r="959">
          <cell r="A959" t="str">
            <v>4105</v>
          </cell>
          <cell r="B959" t="str">
            <v>560030</v>
          </cell>
          <cell r="C959" t="str">
            <v>Transmn Rev Fr Outside Grp</v>
          </cell>
        </row>
        <row r="960">
          <cell r="A960" t="str">
            <v>4105</v>
          </cell>
          <cell r="B960" t="str">
            <v>560051</v>
          </cell>
          <cell r="C960" t="str">
            <v>Transmn Export Wheeling Rev.</v>
          </cell>
        </row>
        <row r="961">
          <cell r="A961" t="str">
            <v>4110</v>
          </cell>
          <cell r="B961" t="str">
            <v>550810</v>
          </cell>
          <cell r="C961" t="str">
            <v>Ext Rev - TX (NS/Other)</v>
          </cell>
        </row>
        <row r="962">
          <cell r="A962" t="str">
            <v>4110</v>
          </cell>
          <cell r="B962" t="str">
            <v>550811</v>
          </cell>
          <cell r="C962" t="str">
            <v>Ext Rev - TX (NS/OPGI)</v>
          </cell>
        </row>
        <row r="963">
          <cell r="A963" t="str">
            <v>4110</v>
          </cell>
          <cell r="B963" t="str">
            <v>550812</v>
          </cell>
          <cell r="C963" t="str">
            <v>External Revenue within TX</v>
          </cell>
        </row>
        <row r="964">
          <cell r="A964" t="str">
            <v>4110</v>
          </cell>
          <cell r="B964" t="str">
            <v>560050</v>
          </cell>
          <cell r="C964" t="str">
            <v>Transmn Wheling Fr O/Side  Grp</v>
          </cell>
        </row>
        <row r="965">
          <cell r="A965" t="str">
            <v>4205</v>
          </cell>
          <cell r="B965">
            <v>550000</v>
          </cell>
          <cell r="C965" t="str">
            <v>Interdepartmental Rents</v>
          </cell>
        </row>
        <row r="966">
          <cell r="A966" t="str">
            <v>4206</v>
          </cell>
          <cell r="B966" t="str">
            <v>570000</v>
          </cell>
          <cell r="C966" t="str">
            <v>Internal Revenue from RECSV</v>
          </cell>
        </row>
        <row r="967">
          <cell r="A967" t="str">
            <v>4206</v>
          </cell>
          <cell r="B967" t="str">
            <v>570011</v>
          </cell>
          <cell r="C967" t="str">
            <v>Internal Revenue-Mgmt Fees</v>
          </cell>
        </row>
        <row r="968">
          <cell r="A968" t="str">
            <v>4206</v>
          </cell>
          <cell r="B968" t="str">
            <v>570020</v>
          </cell>
          <cell r="C968" t="str">
            <v>Int Rev:Oth Bu In Grp - OM&amp;A</v>
          </cell>
        </row>
        <row r="969">
          <cell r="A969" t="str">
            <v>4206</v>
          </cell>
          <cell r="B969" t="str">
            <v>570030</v>
          </cell>
          <cell r="C969" t="str">
            <v>Int Rev:Oth BU in Grp - CAP</v>
          </cell>
        </row>
        <row r="970">
          <cell r="A970" t="str">
            <v>4206</v>
          </cell>
          <cell r="B970" t="str">
            <v>570050</v>
          </cell>
          <cell r="C970" t="str">
            <v>Dividend Income fr. Subsidiary</v>
          </cell>
        </row>
        <row r="971">
          <cell r="A971" t="str">
            <v>4206</v>
          </cell>
          <cell r="B971" t="str">
            <v>570060</v>
          </cell>
          <cell r="C971" t="str">
            <v>Int Rev - NS Reg Supply</v>
          </cell>
        </row>
        <row r="972">
          <cell r="A972" t="str">
            <v>4206</v>
          </cell>
          <cell r="B972" t="str">
            <v>570070</v>
          </cell>
          <cell r="C972" t="str">
            <v>INT REV SMS Material Surcharge</v>
          </cell>
        </row>
        <row r="973">
          <cell r="A973" t="str">
            <v>4206</v>
          </cell>
          <cell r="B973" t="str">
            <v>570080</v>
          </cell>
          <cell r="C973" t="str">
            <v>Int Rev - OPEB Amortization</v>
          </cell>
        </row>
        <row r="974">
          <cell r="A974" t="str">
            <v>4206</v>
          </cell>
          <cell r="B974" t="str">
            <v>570091</v>
          </cell>
          <cell r="C974" t="str">
            <v>Inter Rev-Fiber Optic Lease</v>
          </cell>
        </row>
        <row r="975">
          <cell r="A975" t="str">
            <v>4206</v>
          </cell>
          <cell r="B975" t="str">
            <v>570092</v>
          </cell>
          <cell r="C975" t="str">
            <v>Internal Revenue - Tower Lease</v>
          </cell>
        </row>
        <row r="976">
          <cell r="A976" t="str">
            <v>4206</v>
          </cell>
          <cell r="B976" t="str">
            <v>570093</v>
          </cell>
          <cell r="C976" t="str">
            <v>Internal Rev - Capital Leases</v>
          </cell>
        </row>
        <row r="977">
          <cell r="A977" t="str">
            <v>4206</v>
          </cell>
          <cell r="B977" t="str">
            <v>570999</v>
          </cell>
          <cell r="C977" t="str">
            <v>Interco Revenue Elimination</v>
          </cell>
        </row>
        <row r="978">
          <cell r="A978" t="str">
            <v>4206</v>
          </cell>
          <cell r="B978" t="str">
            <v>571000</v>
          </cell>
          <cell r="C978" t="str">
            <v>Ifr Corp Funding Dividend</v>
          </cell>
        </row>
        <row r="979">
          <cell r="A979" t="str">
            <v>4210</v>
          </cell>
          <cell r="B979" t="str">
            <v>550040</v>
          </cell>
          <cell r="C979" t="str">
            <v>Real Estate Revenue</v>
          </cell>
        </row>
        <row r="980">
          <cell r="A980" t="str">
            <v>4210</v>
          </cell>
          <cell r="B980" t="str">
            <v>550110</v>
          </cell>
          <cell r="C980" t="str">
            <v>Slu Row Revenue</v>
          </cell>
        </row>
        <row r="981">
          <cell r="A981" t="str">
            <v>4210</v>
          </cell>
          <cell r="B981" t="str">
            <v>550120</v>
          </cell>
          <cell r="C981" t="str">
            <v>Slu Billboard Revenue</v>
          </cell>
        </row>
        <row r="982">
          <cell r="A982" t="str">
            <v>4210</v>
          </cell>
          <cell r="B982" t="str">
            <v>550140</v>
          </cell>
          <cell r="C982" t="str">
            <v>PCS Revenue</v>
          </cell>
        </row>
        <row r="983">
          <cell r="A983" t="str">
            <v>4210</v>
          </cell>
          <cell r="B983" t="str">
            <v>550150</v>
          </cell>
          <cell r="C983" t="str">
            <v>Agriculture Revenue</v>
          </cell>
        </row>
        <row r="984">
          <cell r="A984" t="str">
            <v>4210</v>
          </cell>
          <cell r="B984" t="str">
            <v>550170</v>
          </cell>
          <cell r="C984" t="str">
            <v>Telecomm Services Revenues</v>
          </cell>
        </row>
        <row r="985">
          <cell r="A985" t="str">
            <v>4210</v>
          </cell>
          <cell r="B985" t="str">
            <v>550180</v>
          </cell>
          <cell r="C985" t="str">
            <v>Residential Housing Revenue</v>
          </cell>
        </row>
        <row r="986">
          <cell r="A986" t="str">
            <v>4210</v>
          </cell>
          <cell r="B986" t="str">
            <v>550220</v>
          </cell>
          <cell r="C986" t="str">
            <v>Building  Revenue</v>
          </cell>
        </row>
        <row r="987">
          <cell r="A987" t="str">
            <v>4210</v>
          </cell>
          <cell r="B987" t="str">
            <v>550230</v>
          </cell>
          <cell r="C987" t="str">
            <v>Pipeline  Revenue</v>
          </cell>
        </row>
        <row r="988">
          <cell r="A988" t="str">
            <v>4210</v>
          </cell>
          <cell r="B988" t="str">
            <v>550240</v>
          </cell>
          <cell r="C988" t="str">
            <v>Other Real Estate  Revenue</v>
          </cell>
        </row>
        <row r="989">
          <cell r="A989" t="str">
            <v>4210</v>
          </cell>
          <cell r="B989" t="str">
            <v>550250</v>
          </cell>
          <cell r="C989" t="str">
            <v>Parking  Revenue</v>
          </cell>
        </row>
        <row r="990">
          <cell r="A990" t="str">
            <v>4211</v>
          </cell>
          <cell r="B990">
            <v>550000</v>
          </cell>
          <cell r="C990" t="str">
            <v>WATER HEATER RENTAL REV</v>
          </cell>
        </row>
        <row r="991">
          <cell r="A991" t="str">
            <v>4212</v>
          </cell>
          <cell r="B991">
            <v>550000</v>
          </cell>
          <cell r="C991" t="str">
            <v>RENTAL INCOME</v>
          </cell>
        </row>
        <row r="992">
          <cell r="A992" t="str">
            <v>4213</v>
          </cell>
          <cell r="B992">
            <v>550000</v>
          </cell>
          <cell r="C992" t="str">
            <v>POLE RENTAL REVENUE</v>
          </cell>
        </row>
        <row r="993">
          <cell r="A993" t="str">
            <v>4215</v>
          </cell>
          <cell r="B993" t="str">
            <v>550130</v>
          </cell>
          <cell r="C993" t="str">
            <v>Lvr Enquires Revenue</v>
          </cell>
        </row>
        <row r="994">
          <cell r="A994" t="str">
            <v>4220</v>
          </cell>
          <cell r="B994">
            <v>550000</v>
          </cell>
          <cell r="C994" t="str">
            <v>Other Electric Revenues</v>
          </cell>
        </row>
        <row r="995">
          <cell r="A995" t="str">
            <v>4225</v>
          </cell>
          <cell r="B995" t="str">
            <v>550851</v>
          </cell>
          <cell r="C995" t="str">
            <v>Collection &amp; Late Pymnt Charge</v>
          </cell>
        </row>
        <row r="996">
          <cell r="A996" t="str">
            <v>4225</v>
          </cell>
          <cell r="B996" t="str">
            <v>550890</v>
          </cell>
          <cell r="C996" t="str">
            <v>Collection&amp;Late Payment Charge</v>
          </cell>
        </row>
        <row r="997">
          <cell r="A997" t="str">
            <v>4235</v>
          </cell>
          <cell r="B997" t="str">
            <v>530300</v>
          </cell>
          <cell r="C997" t="str">
            <v>Retail Energy Sales- Acq MEU</v>
          </cell>
        </row>
        <row r="998">
          <cell r="A998" t="str">
            <v>4235</v>
          </cell>
          <cell r="B998" t="str">
            <v>530410</v>
          </cell>
          <cell r="C998" t="str">
            <v>Retailer-Std Charge(One Time )</v>
          </cell>
        </row>
        <row r="999">
          <cell r="A999" t="str">
            <v>4235</v>
          </cell>
          <cell r="B999" t="str">
            <v>530411</v>
          </cell>
          <cell r="C999" t="str">
            <v>Retailer-Monthly Fixed Charge</v>
          </cell>
        </row>
        <row r="1000">
          <cell r="A1000" t="str">
            <v>4235</v>
          </cell>
          <cell r="B1000" t="str">
            <v>530412</v>
          </cell>
          <cell r="C1000" t="str">
            <v>RETAILER-MONTHLY VARIABLE CHRG</v>
          </cell>
        </row>
        <row r="1001">
          <cell r="A1001" t="str">
            <v>4235</v>
          </cell>
          <cell r="B1001" t="str">
            <v>530413</v>
          </cell>
          <cell r="C1001" t="str">
            <v>RET'ER-STD DIST'N CONSOLIDATED</v>
          </cell>
        </row>
        <row r="1002">
          <cell r="A1002" t="str">
            <v>4235</v>
          </cell>
          <cell r="B1002" t="str">
            <v>530414</v>
          </cell>
          <cell r="C1002" t="str">
            <v>RETAILER-AVOIDED COST CREDIT</v>
          </cell>
        </row>
        <row r="1003">
          <cell r="A1003" t="str">
            <v>4235</v>
          </cell>
          <cell r="B1003" t="str">
            <v>530415</v>
          </cell>
          <cell r="C1003" t="str">
            <v>RETAILER-REQUEST FEE</v>
          </cell>
        </row>
        <row r="1004">
          <cell r="A1004" t="str">
            <v>4235</v>
          </cell>
          <cell r="B1004" t="str">
            <v>530416</v>
          </cell>
          <cell r="C1004" t="str">
            <v>RETAILER-PROCESSING FEE</v>
          </cell>
        </row>
        <row r="1005">
          <cell r="A1005" t="str">
            <v>4235</v>
          </cell>
          <cell r="B1005" t="str">
            <v>530708</v>
          </cell>
          <cell r="C1005" t="str">
            <v>IMO-112OPGI Mkt Pow Mit Rebat</v>
          </cell>
        </row>
        <row r="1006">
          <cell r="A1006" t="str">
            <v>4235</v>
          </cell>
          <cell r="B1006" t="str">
            <v>530709</v>
          </cell>
          <cell r="C1006" t="str">
            <v>IMO-113Mkt Susp Add Comp Sttl</v>
          </cell>
        </row>
        <row r="1007">
          <cell r="A1007" t="str">
            <v>4235</v>
          </cell>
          <cell r="B1007" t="str">
            <v>530710</v>
          </cell>
          <cell r="C1007" t="str">
            <v>IMO-114Out Canc/Def Sttlmt Cr</v>
          </cell>
        </row>
        <row r="1008">
          <cell r="A1008" t="str">
            <v>4235</v>
          </cell>
          <cell r="B1008" t="str">
            <v>530712</v>
          </cell>
          <cell r="C1008" t="str">
            <v>IMO-116Tieline Mtce Rlblty Cr</v>
          </cell>
        </row>
        <row r="1009">
          <cell r="A1009" t="str">
            <v>4235</v>
          </cell>
          <cell r="B1009" t="str">
            <v>530713</v>
          </cell>
          <cell r="C1009" t="str">
            <v>IMO-117Emergency Energy Cred</v>
          </cell>
        </row>
        <row r="1010">
          <cell r="A1010" t="str">
            <v>4235</v>
          </cell>
          <cell r="B1010" t="str">
            <v>530714</v>
          </cell>
          <cell r="C1010" t="str">
            <v>IMO-118Emergency Energy Rebat</v>
          </cell>
        </row>
        <row r="1011">
          <cell r="A1011" t="str">
            <v>4235</v>
          </cell>
          <cell r="B1011" t="str">
            <v>530717</v>
          </cell>
          <cell r="C1011" t="str">
            <v>IMO-201 10 Min Spinning ResMk</v>
          </cell>
        </row>
        <row r="1012">
          <cell r="A1012" t="str">
            <v>4235</v>
          </cell>
          <cell r="B1012" t="str">
            <v>530719</v>
          </cell>
          <cell r="C1012" t="str">
            <v>IMO-203 10 Min Non-SpinningR</v>
          </cell>
        </row>
        <row r="1013">
          <cell r="A1013" t="str">
            <v>4235</v>
          </cell>
          <cell r="B1013" t="str">
            <v>530721</v>
          </cell>
          <cell r="C1013" t="str">
            <v>IMO-205 30 Min Op Res MktShrt</v>
          </cell>
        </row>
        <row r="1014">
          <cell r="A1014" t="str">
            <v>4235</v>
          </cell>
          <cell r="B1014" t="str">
            <v>530722</v>
          </cell>
          <cell r="C1014" t="str">
            <v>IMO-400Black Start Cap Sttlmt</v>
          </cell>
        </row>
        <row r="1015">
          <cell r="A1015" t="str">
            <v>4235</v>
          </cell>
          <cell r="B1015" t="str">
            <v>530723</v>
          </cell>
          <cell r="C1015" t="str">
            <v>IMO-402React Supp &amp; Volt Cntl</v>
          </cell>
        </row>
        <row r="1016">
          <cell r="A1016" t="str">
            <v>4235</v>
          </cell>
          <cell r="B1016" t="str">
            <v>530724</v>
          </cell>
          <cell r="C1016" t="str">
            <v>IMO-404Reg Serv Sttlmt Credit</v>
          </cell>
        </row>
        <row r="1017">
          <cell r="A1017" t="str">
            <v>4235</v>
          </cell>
          <cell r="B1017" t="str">
            <v>530725</v>
          </cell>
          <cell r="C1017" t="str">
            <v>IMO-500Must Run Cont Set Dbt</v>
          </cell>
        </row>
        <row r="1018">
          <cell r="A1018" t="str">
            <v>4235</v>
          </cell>
          <cell r="B1018" t="str">
            <v>530726</v>
          </cell>
          <cell r="C1018" t="str">
            <v>IMO-600Network Serv Credit</v>
          </cell>
        </row>
        <row r="1019">
          <cell r="A1019" t="str">
            <v>4235</v>
          </cell>
          <cell r="B1019" t="str">
            <v>530727</v>
          </cell>
          <cell r="C1019" t="str">
            <v>IMO-601Line Conn Serv Credit</v>
          </cell>
        </row>
        <row r="1020">
          <cell r="A1020" t="str">
            <v>4235</v>
          </cell>
          <cell r="B1020" t="str">
            <v>530728</v>
          </cell>
          <cell r="C1020" t="str">
            <v>IMO-602Transform Conn Serv Cr</v>
          </cell>
        </row>
        <row r="1021">
          <cell r="A1021" t="str">
            <v>4235</v>
          </cell>
          <cell r="B1021" t="str">
            <v>530729</v>
          </cell>
          <cell r="C1021" t="str">
            <v>IMO-603Export Tx Serv Credit</v>
          </cell>
        </row>
        <row r="1022">
          <cell r="A1022" t="str">
            <v>4235</v>
          </cell>
          <cell r="B1022" t="str">
            <v>530730</v>
          </cell>
          <cell r="C1022" t="str">
            <v>IMO-700Dispute Res Sttlmt Cr</v>
          </cell>
        </row>
        <row r="1023">
          <cell r="A1023" t="str">
            <v>4235</v>
          </cell>
          <cell r="B1023" t="str">
            <v>530731</v>
          </cell>
          <cell r="C1023" t="str">
            <v>IMO-702Debt Retirement Credit</v>
          </cell>
        </row>
        <row r="1024">
          <cell r="A1024" t="str">
            <v>4235</v>
          </cell>
          <cell r="B1024" t="str">
            <v>530732</v>
          </cell>
          <cell r="C1024" t="str">
            <v>IMO-703Rur Rt Assist Set Cred</v>
          </cell>
        </row>
        <row r="1025">
          <cell r="A1025" t="str">
            <v>4235</v>
          </cell>
          <cell r="B1025" t="str">
            <v>550001</v>
          </cell>
          <cell r="C1025" t="str">
            <v>Ext Rev (OPGI)</v>
          </cell>
        </row>
        <row r="1026">
          <cell r="A1026" t="str">
            <v>4235</v>
          </cell>
          <cell r="B1026" t="str">
            <v>550160</v>
          </cell>
          <cell r="C1026" t="str">
            <v>Lump Sum Grants of Easement</v>
          </cell>
        </row>
        <row r="1027">
          <cell r="A1027" t="str">
            <v>4235</v>
          </cell>
          <cell r="B1027" t="str">
            <v>550190</v>
          </cell>
          <cell r="C1027" t="str">
            <v>Special Tax Revenue</v>
          </cell>
        </row>
        <row r="1028">
          <cell r="A1028" t="str">
            <v>4235</v>
          </cell>
          <cell r="B1028" t="str">
            <v>550200</v>
          </cell>
          <cell r="C1028" t="str">
            <v>General Revenue</v>
          </cell>
        </row>
        <row r="1029">
          <cell r="A1029" t="str">
            <v>4235</v>
          </cell>
          <cell r="B1029" t="str">
            <v>550210</v>
          </cell>
          <cell r="C1029" t="str">
            <v>SSS Admin Chrge</v>
          </cell>
        </row>
        <row r="1030">
          <cell r="A1030" t="str">
            <v>4235</v>
          </cell>
          <cell r="B1030" t="str">
            <v>550310</v>
          </cell>
          <cell r="C1030" t="str">
            <v>Political Risk Cost</v>
          </cell>
        </row>
        <row r="1031">
          <cell r="A1031" t="str">
            <v>4235</v>
          </cell>
          <cell r="B1031" t="str">
            <v>550320</v>
          </cell>
          <cell r="C1031" t="str">
            <v>Due Diligence Cost Re Invest</v>
          </cell>
        </row>
        <row r="1032">
          <cell r="A1032" t="str">
            <v>4235</v>
          </cell>
          <cell r="B1032" t="str">
            <v>550330</v>
          </cell>
          <cell r="C1032" t="str">
            <v>Billings Re Work For Invest</v>
          </cell>
        </row>
        <row r="1033">
          <cell r="A1033" t="str">
            <v>4235</v>
          </cell>
          <cell r="B1033" t="str">
            <v>550610</v>
          </cell>
          <cell r="C1033" t="str">
            <v>He Revenue To Remit</v>
          </cell>
        </row>
        <row r="1034">
          <cell r="A1034" t="str">
            <v>4235</v>
          </cell>
          <cell r="B1034" t="str">
            <v>550650</v>
          </cell>
          <cell r="C1034" t="str">
            <v>Facility Charges (Recovered)</v>
          </cell>
        </row>
        <row r="1035">
          <cell r="A1035" t="str">
            <v>4235</v>
          </cell>
          <cell r="B1035" t="str">
            <v>550822</v>
          </cell>
          <cell r="C1035" t="str">
            <v>External Revenue within DX</v>
          </cell>
        </row>
        <row r="1036">
          <cell r="A1036" t="str">
            <v>4235</v>
          </cell>
          <cell r="B1036" t="str">
            <v>550830</v>
          </cell>
          <cell r="C1036" t="str">
            <v>Ext Rev - Remotes</v>
          </cell>
        </row>
        <row r="1037">
          <cell r="A1037" t="str">
            <v>4235</v>
          </cell>
          <cell r="B1037" t="str">
            <v>550840</v>
          </cell>
          <cell r="C1037" t="str">
            <v>Ext Rev - Telecom</v>
          </cell>
        </row>
        <row r="1038">
          <cell r="A1038" t="str">
            <v>4235</v>
          </cell>
          <cell r="B1038" t="str">
            <v>550841</v>
          </cell>
          <cell r="C1038" t="str">
            <v>Ext Rev - Hydro One Markets</v>
          </cell>
        </row>
        <row r="1039">
          <cell r="A1039" t="str">
            <v>4235</v>
          </cell>
          <cell r="B1039" t="str">
            <v>550842</v>
          </cell>
          <cell r="C1039" t="str">
            <v>Ext Rev - Def Supply (DX)</v>
          </cell>
        </row>
        <row r="1040">
          <cell r="A1040" t="str">
            <v>4235</v>
          </cell>
          <cell r="B1040" t="str">
            <v>550850</v>
          </cell>
          <cell r="C1040" t="str">
            <v>Ext Rev - International Inc.</v>
          </cell>
        </row>
        <row r="1041">
          <cell r="A1041" t="str">
            <v>4235</v>
          </cell>
          <cell r="B1041" t="str">
            <v>550860</v>
          </cell>
          <cell r="C1041" t="str">
            <v>Ext Rev - Energy Co.</v>
          </cell>
        </row>
        <row r="1042">
          <cell r="A1042" t="str">
            <v>4235</v>
          </cell>
          <cell r="B1042" t="str">
            <v>550870</v>
          </cell>
          <cell r="C1042" t="str">
            <v>Joint Use Pole Rev - Bell Cdn</v>
          </cell>
        </row>
        <row r="1043">
          <cell r="A1043" t="str">
            <v>4235</v>
          </cell>
          <cell r="B1043" t="str">
            <v>550871</v>
          </cell>
          <cell r="C1043" t="str">
            <v>Joint Use Forestry - Bell</v>
          </cell>
        </row>
        <row r="1044">
          <cell r="A1044" t="str">
            <v>4235</v>
          </cell>
          <cell r="B1044" t="str">
            <v>550872</v>
          </cell>
          <cell r="C1044" t="str">
            <v>Joint Use Forestry - MEU</v>
          </cell>
        </row>
        <row r="1045">
          <cell r="A1045" t="str">
            <v>4235</v>
          </cell>
          <cell r="B1045" t="str">
            <v>550873</v>
          </cell>
          <cell r="C1045" t="str">
            <v>Joint Use - Forestry - Cable</v>
          </cell>
        </row>
        <row r="1046">
          <cell r="A1046" t="str">
            <v>4235</v>
          </cell>
          <cell r="B1046" t="str">
            <v>550874</v>
          </cell>
          <cell r="C1046" t="str">
            <v>Joint Use Forestry - Ind</v>
          </cell>
        </row>
        <row r="1047">
          <cell r="A1047" t="str">
            <v>4235</v>
          </cell>
          <cell r="B1047" t="str">
            <v>550875</v>
          </cell>
          <cell r="C1047" t="str">
            <v>Joint Use Pole - Cable</v>
          </cell>
        </row>
        <row r="1048">
          <cell r="A1048" t="str">
            <v>4235</v>
          </cell>
          <cell r="B1048" t="str">
            <v>550876</v>
          </cell>
          <cell r="C1048" t="str">
            <v>Joint Use Pole - IND</v>
          </cell>
        </row>
        <row r="1049">
          <cell r="A1049" t="str">
            <v>4235</v>
          </cell>
          <cell r="B1049" t="str">
            <v>550877</v>
          </cell>
          <cell r="C1049" t="str">
            <v>Joint Use Rev - MEU's</v>
          </cell>
        </row>
        <row r="1050">
          <cell r="A1050" t="str">
            <v>4235</v>
          </cell>
          <cell r="B1050" t="str">
            <v>550878</v>
          </cell>
          <cell r="C1050" t="str">
            <v>Joint Use - Others</v>
          </cell>
        </row>
        <row r="1051">
          <cell r="A1051" t="str">
            <v>4235</v>
          </cell>
          <cell r="B1051" t="str">
            <v>550879</v>
          </cell>
          <cell r="C1051" t="str">
            <v>DX Wheeling Rev</v>
          </cell>
        </row>
        <row r="1052">
          <cell r="A1052" t="str">
            <v>4235</v>
          </cell>
          <cell r="B1052" t="str">
            <v>550880</v>
          </cell>
          <cell r="C1052" t="str">
            <v>DX-GU,CC,RAS Adm Rev</v>
          </cell>
        </row>
        <row r="1053">
          <cell r="A1053" t="str">
            <v>4235</v>
          </cell>
          <cell r="B1053" t="str">
            <v>560010</v>
          </cell>
          <cell r="C1053" t="str">
            <v>Int Rev-Pow &amp;Energy O/Side Grp</v>
          </cell>
        </row>
        <row r="1054">
          <cell r="A1054" t="str">
            <v>4235</v>
          </cell>
          <cell r="B1054" t="str">
            <v>570010</v>
          </cell>
          <cell r="C1054" t="str">
            <v>Int.Rev Goods&amp;Serv - Facility</v>
          </cell>
        </row>
        <row r="1055">
          <cell r="A1055" t="str">
            <v>4235</v>
          </cell>
          <cell r="B1055" t="str">
            <v>580000</v>
          </cell>
          <cell r="C1055" t="str">
            <v>Return Received</v>
          </cell>
        </row>
        <row r="1056">
          <cell r="A1056" t="str">
            <v>4236</v>
          </cell>
          <cell r="B1056">
            <v>550000</v>
          </cell>
          <cell r="C1056" t="str">
            <v>NEW OCCUPANCY REVENUE</v>
          </cell>
        </row>
        <row r="1057">
          <cell r="A1057" t="str">
            <v>4237</v>
          </cell>
          <cell r="B1057">
            <v>550000</v>
          </cell>
          <cell r="C1057" t="str">
            <v>DISCONNECT &amp; RECON CHARGES</v>
          </cell>
        </row>
        <row r="1058">
          <cell r="A1058" t="str">
            <v>4240</v>
          </cell>
          <cell r="B1058">
            <v>550000</v>
          </cell>
          <cell r="C1058" t="str">
            <v>Provision for Rate Refunds</v>
          </cell>
        </row>
        <row r="1059">
          <cell r="A1059" t="str">
            <v>4245</v>
          </cell>
          <cell r="B1059" t="str">
            <v>650000</v>
          </cell>
          <cell r="C1059" t="str">
            <v>Rural Rate Assistance</v>
          </cell>
        </row>
        <row r="1060">
          <cell r="A1060" t="str">
            <v>4245</v>
          </cell>
          <cell r="B1060" t="str">
            <v>650100</v>
          </cell>
          <cell r="C1060" t="str">
            <v>Rural Cust Rate Assist-Curr Yr</v>
          </cell>
        </row>
        <row r="1061">
          <cell r="A1061" t="str">
            <v>4245</v>
          </cell>
          <cell r="B1061" t="str">
            <v>650300</v>
          </cell>
          <cell r="C1061" t="str">
            <v>Rural Cust Rate Assist-Pror Yr</v>
          </cell>
        </row>
        <row r="1062">
          <cell r="A1062" t="str">
            <v>4245</v>
          </cell>
          <cell r="B1062" t="str">
            <v>650500</v>
          </cell>
          <cell r="C1062" t="str">
            <v>Rur Rate Sub for Rur Rate Assi</v>
          </cell>
        </row>
        <row r="1063">
          <cell r="A1063" t="str">
            <v>4250</v>
          </cell>
          <cell r="B1063">
            <v>620000</v>
          </cell>
          <cell r="C1063" t="str">
            <v>Expenses of Merchandising, Job</v>
          </cell>
        </row>
        <row r="1064">
          <cell r="A1064" t="str">
            <v>4251</v>
          </cell>
          <cell r="B1064">
            <v>620000</v>
          </cell>
          <cell r="C1064" t="str">
            <v>Advertising</v>
          </cell>
        </row>
        <row r="1065">
          <cell r="A1065" t="str">
            <v>4252</v>
          </cell>
          <cell r="B1065">
            <v>620000</v>
          </cell>
          <cell r="C1065" t="str">
            <v>Cost of Merchandise sold</v>
          </cell>
        </row>
        <row r="1066">
          <cell r="A1066" t="str">
            <v>4253</v>
          </cell>
          <cell r="B1066">
            <v>620000</v>
          </cell>
          <cell r="C1066" t="str">
            <v>Stores Expenses</v>
          </cell>
        </row>
        <row r="1067">
          <cell r="A1067" t="str">
            <v>4254</v>
          </cell>
          <cell r="B1067">
            <v>620000</v>
          </cell>
          <cell r="C1067" t="str">
            <v>Fees &amp; Exp of Adv &amp; Com Artist</v>
          </cell>
        </row>
        <row r="1068">
          <cell r="A1068" t="str">
            <v>4255</v>
          </cell>
          <cell r="B1068">
            <v>550000</v>
          </cell>
          <cell r="C1068" t="str">
            <v>Printing Booklets &amp; Other Adve</v>
          </cell>
        </row>
        <row r="1069">
          <cell r="A1069" t="str">
            <v>4256</v>
          </cell>
          <cell r="B1069">
            <v>620000</v>
          </cell>
          <cell r="C1069" t="str">
            <v>Premiums as inducement to buy</v>
          </cell>
        </row>
        <row r="1070">
          <cell r="A1070" t="str">
            <v>4257</v>
          </cell>
          <cell r="B1070">
            <v>620000</v>
          </cell>
          <cell r="C1070" t="str">
            <v>Light Heat &amp; Power</v>
          </cell>
        </row>
        <row r="1071">
          <cell r="A1071" t="str">
            <v>4258</v>
          </cell>
          <cell r="B1071">
            <v>620000</v>
          </cell>
          <cell r="C1071" t="str">
            <v>Amort eq for merchandising &amp; j</v>
          </cell>
        </row>
        <row r="1072">
          <cell r="A1072" t="str">
            <v>4259</v>
          </cell>
          <cell r="B1072">
            <v>620000</v>
          </cell>
          <cell r="C1072" t="str">
            <v>Rent of sales rooms or of equi</v>
          </cell>
        </row>
        <row r="1073">
          <cell r="A1073" t="str">
            <v>4260</v>
          </cell>
          <cell r="B1073">
            <v>620000</v>
          </cell>
          <cell r="C1073" t="str">
            <v>Trans exp del &amp; pu of applianc</v>
          </cell>
        </row>
        <row r="1074">
          <cell r="A1074" t="str">
            <v>4261</v>
          </cell>
          <cell r="B1074">
            <v>620000</v>
          </cell>
          <cell r="C1074" t="str">
            <v>Stationery &amp; office supplies &amp;</v>
          </cell>
        </row>
        <row r="1075">
          <cell r="A1075" t="str">
            <v>4262</v>
          </cell>
          <cell r="B1075">
            <v>620000</v>
          </cell>
          <cell r="C1075" t="str">
            <v>Losses from uncollectible m&amp;j</v>
          </cell>
        </row>
        <row r="1076">
          <cell r="A1076" t="str">
            <v>4305</v>
          </cell>
          <cell r="B1076">
            <v>620000</v>
          </cell>
          <cell r="C1076" t="str">
            <v>Regulatory Debits</v>
          </cell>
        </row>
        <row r="1077">
          <cell r="A1077" t="str">
            <v>4310</v>
          </cell>
          <cell r="B1077">
            <v>620000</v>
          </cell>
          <cell r="C1077" t="str">
            <v>Regulatory Credits</v>
          </cell>
        </row>
        <row r="1078">
          <cell r="A1078" t="str">
            <v>4315</v>
          </cell>
          <cell r="B1078">
            <v>620000</v>
          </cell>
          <cell r="C1078" t="str">
            <v>Revenues from Electric Plant L</v>
          </cell>
        </row>
        <row r="1079">
          <cell r="A1079" t="str">
            <v>4320</v>
          </cell>
          <cell r="B1079">
            <v>620000</v>
          </cell>
          <cell r="C1079" t="str">
            <v>Expenses of Electric Plant Lea</v>
          </cell>
        </row>
        <row r="1080">
          <cell r="A1080" t="str">
            <v>4325</v>
          </cell>
          <cell r="B1080">
            <v>550000</v>
          </cell>
          <cell r="C1080" t="str">
            <v>MARKETING SALES</v>
          </cell>
        </row>
        <row r="1081">
          <cell r="A1081" t="str">
            <v>4335</v>
          </cell>
          <cell r="B1081">
            <v>620000</v>
          </cell>
          <cell r="C1081" t="str">
            <v>P&amp;L from Financial Instrument</v>
          </cell>
        </row>
        <row r="1082">
          <cell r="A1082" t="str">
            <v>4340</v>
          </cell>
          <cell r="B1082">
            <v>620000</v>
          </cell>
          <cell r="C1082" t="str">
            <v>P&amp;L from Financial Instrument</v>
          </cell>
        </row>
        <row r="1083">
          <cell r="A1083" t="str">
            <v>4345</v>
          </cell>
          <cell r="B1083">
            <v>620000</v>
          </cell>
          <cell r="C1083" t="str">
            <v>Gains on sale of Future Use Ut</v>
          </cell>
        </row>
        <row r="1084">
          <cell r="A1084" t="str">
            <v>4350</v>
          </cell>
          <cell r="B1084">
            <v>620000</v>
          </cell>
          <cell r="C1084" t="str">
            <v>Losses on sale of Future Use U</v>
          </cell>
        </row>
        <row r="1085">
          <cell r="A1085" t="str">
            <v>4355</v>
          </cell>
          <cell r="B1085" t="str">
            <v>741500</v>
          </cell>
          <cell r="C1085" t="str">
            <v>Real Estate:Sale Gain/Loss</v>
          </cell>
        </row>
        <row r="1086">
          <cell r="A1086" t="str">
            <v>4355</v>
          </cell>
          <cell r="B1086" t="str">
            <v>741510</v>
          </cell>
          <cell r="C1086" t="str">
            <v>Maj FA:Gain on Disposition</v>
          </cell>
        </row>
        <row r="1087">
          <cell r="A1087" t="str">
            <v>4355</v>
          </cell>
          <cell r="B1087" t="str">
            <v>741520</v>
          </cell>
          <cell r="C1087" t="str">
            <v>MFAs:Gain on Disposition</v>
          </cell>
        </row>
        <row r="1088">
          <cell r="A1088" t="str">
            <v>4355</v>
          </cell>
          <cell r="B1088" t="str">
            <v>741540</v>
          </cell>
          <cell r="C1088" t="str">
            <v>Salvage Proceeds</v>
          </cell>
        </row>
        <row r="1089">
          <cell r="A1089" t="str">
            <v>4356</v>
          </cell>
          <cell r="B1089">
            <v>550000</v>
          </cell>
          <cell r="C1089" t="str">
            <v>GAIN/LOSS DISP FIX ASSETS</v>
          </cell>
        </row>
        <row r="1090">
          <cell r="A1090" t="str">
            <v>4360</v>
          </cell>
          <cell r="B1090" t="str">
            <v>741511</v>
          </cell>
          <cell r="C1090" t="str">
            <v>Maj FA:Loss on Disposition</v>
          </cell>
        </row>
        <row r="1091">
          <cell r="A1091" t="str">
            <v>4360</v>
          </cell>
          <cell r="B1091" t="str">
            <v>741521</v>
          </cell>
          <cell r="C1091" t="str">
            <v>MFAs:Loss on Disposition</v>
          </cell>
        </row>
        <row r="1092">
          <cell r="A1092" t="str">
            <v>4375</v>
          </cell>
          <cell r="B1092">
            <v>550000</v>
          </cell>
          <cell r="C1092" t="str">
            <v>Revenues from Non-Utility Oper</v>
          </cell>
        </row>
        <row r="1093">
          <cell r="A1093" t="str">
            <v>4380</v>
          </cell>
          <cell r="B1093">
            <v>620000</v>
          </cell>
          <cell r="C1093" t="str">
            <v>Expenses of Non-Utility Operat</v>
          </cell>
        </row>
        <row r="1094">
          <cell r="A1094" t="str">
            <v>4385</v>
          </cell>
          <cell r="B1094">
            <v>550000</v>
          </cell>
          <cell r="C1094" t="str">
            <v>Non-Utility Rental Income</v>
          </cell>
        </row>
        <row r="1095">
          <cell r="A1095" t="str">
            <v>4390</v>
          </cell>
          <cell r="B1095">
            <v>550000</v>
          </cell>
          <cell r="C1095" t="str">
            <v>SALE OF SCRAP MATERIAL</v>
          </cell>
        </row>
        <row r="1096">
          <cell r="A1096" t="str">
            <v>4395</v>
          </cell>
          <cell r="B1096">
            <v>620000</v>
          </cell>
          <cell r="C1096" t="str">
            <v>Rate Payer Benefits incl Inter</v>
          </cell>
        </row>
        <row r="1097">
          <cell r="A1097" t="str">
            <v>4405</v>
          </cell>
          <cell r="B1097">
            <v>761010</v>
          </cell>
          <cell r="C1097" t="str">
            <v>Interest &amp; Dividend Income</v>
          </cell>
        </row>
        <row r="1098">
          <cell r="A1098" t="str">
            <v>4406</v>
          </cell>
          <cell r="B1098">
            <v>761010</v>
          </cell>
          <cell r="C1098" t="str">
            <v>INCOME FROM SINKING FUND</v>
          </cell>
        </row>
        <row r="1099">
          <cell r="A1099" t="str">
            <v>4415</v>
          </cell>
          <cell r="B1099" t="str">
            <v>550300</v>
          </cell>
          <cell r="C1099" t="str">
            <v>Gross Equity Income</v>
          </cell>
        </row>
        <row r="1100">
          <cell r="A1100" t="str">
            <v>4510</v>
          </cell>
          <cell r="B1100" t="str">
            <v>708500</v>
          </cell>
          <cell r="C1100" t="str">
            <v>Fuel Exp - Remote Communities</v>
          </cell>
        </row>
        <row r="1101">
          <cell r="A1101" t="str">
            <v>4705</v>
          </cell>
          <cell r="B1101" t="str">
            <v>610000</v>
          </cell>
          <cell r="C1101" t="str">
            <v>Cost Of Power &amp; Energy (Int)</v>
          </cell>
        </row>
        <row r="1102">
          <cell r="A1102" t="str">
            <v>4705</v>
          </cell>
          <cell r="B1102" t="str">
            <v>610060</v>
          </cell>
          <cell r="C1102" t="str">
            <v>Transmn Perf/Incentive Costs</v>
          </cell>
        </row>
        <row r="1103">
          <cell r="A1103" t="str">
            <v>4705</v>
          </cell>
          <cell r="B1103" t="str">
            <v>610200</v>
          </cell>
          <cell r="C1103" t="str">
            <v>Cost Of Power</v>
          </cell>
        </row>
        <row r="1104">
          <cell r="A1104" t="str">
            <v>4705</v>
          </cell>
          <cell r="B1104" t="str">
            <v>610300</v>
          </cell>
          <cell r="C1104" t="str">
            <v>Cost of Power- Acquired MEUs</v>
          </cell>
        </row>
        <row r="1105">
          <cell r="A1105" t="str">
            <v>4705</v>
          </cell>
          <cell r="B1105" t="str">
            <v>610500</v>
          </cell>
          <cell r="C1105" t="str">
            <v>Cop - Resale Within Group</v>
          </cell>
        </row>
        <row r="1106">
          <cell r="A1106" t="str">
            <v>4705</v>
          </cell>
          <cell r="B1106" t="str">
            <v>610600</v>
          </cell>
          <cell r="C1106" t="str">
            <v>Cop - Resale Outside Of Group</v>
          </cell>
        </row>
        <row r="1107">
          <cell r="A1107" t="str">
            <v>4705</v>
          </cell>
          <cell r="B1107" t="str">
            <v>705000</v>
          </cell>
          <cell r="C1107" t="str">
            <v>Power And Energy Used Internly</v>
          </cell>
        </row>
        <row r="1108">
          <cell r="A1108" t="str">
            <v>4705</v>
          </cell>
          <cell r="B1108" t="str">
            <v>720000</v>
          </cell>
          <cell r="C1108" t="str">
            <v>Purchased Power</v>
          </cell>
        </row>
        <row r="1109">
          <cell r="A1109" t="str">
            <v>4705</v>
          </cell>
          <cell r="B1109" t="str">
            <v>720010</v>
          </cell>
          <cell r="C1109" t="str">
            <v>Contract Purchase</v>
          </cell>
        </row>
        <row r="1110">
          <cell r="A1110" t="str">
            <v>4705</v>
          </cell>
          <cell r="B1110" t="str">
            <v>720020</v>
          </cell>
          <cell r="C1110" t="str">
            <v>Sec Purchases - Outside Ont</v>
          </cell>
        </row>
        <row r="1111">
          <cell r="A1111" t="str">
            <v>4705</v>
          </cell>
          <cell r="B1111" t="str">
            <v>720030</v>
          </cell>
          <cell r="C1111" t="str">
            <v>Sec Purchases - Misc - Ont</v>
          </cell>
        </row>
        <row r="1112">
          <cell r="A1112" t="str">
            <v>4705</v>
          </cell>
          <cell r="B1112" t="str">
            <v>720040</v>
          </cell>
          <cell r="C1112" t="str">
            <v>Other Electricity Receipts</v>
          </cell>
        </row>
        <row r="1113">
          <cell r="A1113" t="str">
            <v>4705</v>
          </cell>
          <cell r="B1113" t="str">
            <v>720050</v>
          </cell>
          <cell r="C1113" t="str">
            <v>Power Purch From Private Gen</v>
          </cell>
        </row>
        <row r="1114">
          <cell r="A1114" t="str">
            <v>4705</v>
          </cell>
          <cell r="B1114" t="str">
            <v>720070</v>
          </cell>
          <cell r="C1114" t="str">
            <v>Amort Expense-Nug Low Int Loan</v>
          </cell>
        </row>
        <row r="1115">
          <cell r="A1115" t="str">
            <v>4705</v>
          </cell>
          <cell r="B1115" t="str">
            <v>720080</v>
          </cell>
          <cell r="C1115" t="str">
            <v>Amort Exp-Nug Int Rate Buy Dn</v>
          </cell>
        </row>
        <row r="1116">
          <cell r="A1116" t="str">
            <v>4705</v>
          </cell>
          <cell r="B1116" t="str">
            <v>720090</v>
          </cell>
          <cell r="C1116" t="str">
            <v>Nug Performance Payment</v>
          </cell>
        </row>
        <row r="1117">
          <cell r="A1117" t="str">
            <v>4705</v>
          </cell>
          <cell r="B1117" t="str">
            <v>720110</v>
          </cell>
          <cell r="C1117" t="str">
            <v>Naop-Power Purchase Adj</v>
          </cell>
        </row>
        <row r="1118">
          <cell r="A1118" t="str">
            <v>4708</v>
          </cell>
          <cell r="B1118">
            <v>610300</v>
          </cell>
          <cell r="C1118" t="str">
            <v>PWER CHARGES - WMS</v>
          </cell>
        </row>
        <row r="1119">
          <cell r="A1119" t="str">
            <v>4710</v>
          </cell>
          <cell r="B1119" t="str">
            <v>610005</v>
          </cell>
          <cell r="C1119" t="str">
            <v>Distribution Tariff</v>
          </cell>
        </row>
        <row r="1120">
          <cell r="A1120" t="str">
            <v>4712</v>
          </cell>
          <cell r="B1120">
            <v>610300</v>
          </cell>
          <cell r="C1120" t="str">
            <v>PWER CHARGES ONE-TIME</v>
          </cell>
        </row>
        <row r="1121">
          <cell r="A1121" t="str">
            <v>4714</v>
          </cell>
          <cell r="B1121">
            <v>610300</v>
          </cell>
          <cell r="C1121" t="str">
            <v>PWER CHARGES - NW</v>
          </cell>
        </row>
        <row r="1122">
          <cell r="A1122" t="str">
            <v>4715</v>
          </cell>
          <cell r="B1122">
            <v>620000</v>
          </cell>
          <cell r="C1122" t="str">
            <v>System Control &amp; Load Dispatch</v>
          </cell>
        </row>
        <row r="1123">
          <cell r="A1123" t="str">
            <v>4716</v>
          </cell>
          <cell r="B1123">
            <v>610300</v>
          </cell>
          <cell r="C1123" t="str">
            <v>RSVA CHARGES - CN</v>
          </cell>
        </row>
        <row r="1124">
          <cell r="A1124" t="str">
            <v>4720</v>
          </cell>
          <cell r="B1124">
            <v>620000</v>
          </cell>
          <cell r="C1124" t="str">
            <v>Other Expenses</v>
          </cell>
        </row>
        <row r="1125">
          <cell r="A1125" t="str">
            <v>4725</v>
          </cell>
          <cell r="B1125">
            <v>620000</v>
          </cell>
          <cell r="C1125" t="str">
            <v>Competition Transition Expense</v>
          </cell>
        </row>
        <row r="1126">
          <cell r="A1126" t="str">
            <v>4730</v>
          </cell>
          <cell r="B1126" t="str">
            <v>610728</v>
          </cell>
          <cell r="C1126" t="str">
            <v>IMO-753Rur Rt Assist Set Deb</v>
          </cell>
        </row>
        <row r="1127">
          <cell r="A1127" t="str">
            <v>4735</v>
          </cell>
          <cell r="B1127" t="str">
            <v>610010</v>
          </cell>
          <cell r="C1127" t="str">
            <v>Line Losses</v>
          </cell>
        </row>
        <row r="1128">
          <cell r="A1128" t="str">
            <v>5005</v>
          </cell>
          <cell r="B1128">
            <v>620000</v>
          </cell>
          <cell r="C1128" t="str">
            <v>LINE MAINTENANCE OVERHEAD</v>
          </cell>
        </row>
        <row r="1129">
          <cell r="A1129" t="str">
            <v>5010</v>
          </cell>
          <cell r="B1129">
            <v>620000</v>
          </cell>
          <cell r="C1129" t="str">
            <v>SYSTEM OPERATION EXPENSE</v>
          </cell>
        </row>
        <row r="1130">
          <cell r="A1130" t="str">
            <v>5011</v>
          </cell>
          <cell r="B1130">
            <v>620000</v>
          </cell>
          <cell r="C1130" t="str">
            <v>SYSTEM OPERATION - P. AND C.</v>
          </cell>
        </row>
        <row r="1131">
          <cell r="A1131" t="str">
            <v>5012</v>
          </cell>
          <cell r="B1131">
            <v>620000</v>
          </cell>
          <cell r="C1131" t="str">
            <v>TRANS STN MAINT OF BLDG</v>
          </cell>
        </row>
        <row r="1132">
          <cell r="A1132" t="str">
            <v>5014</v>
          </cell>
          <cell r="B1132">
            <v>620000</v>
          </cell>
          <cell r="C1132" t="str">
            <v>TRANS STN OPER &amp; MAINTCE</v>
          </cell>
        </row>
        <row r="1133">
          <cell r="A1133" t="str">
            <v>5015</v>
          </cell>
          <cell r="B1133">
            <v>620000</v>
          </cell>
          <cell r="C1133" t="str">
            <v>SUBSTATION TOOLS &amp; EQUIP</v>
          </cell>
        </row>
        <row r="1134">
          <cell r="A1134" t="str">
            <v>5016</v>
          </cell>
          <cell r="B1134">
            <v>620000</v>
          </cell>
          <cell r="C1134" t="str">
            <v>DS Operation Labour Expense</v>
          </cell>
        </row>
        <row r="1135">
          <cell r="A1135" t="str">
            <v>5017</v>
          </cell>
          <cell r="B1135">
            <v>620000</v>
          </cell>
          <cell r="C1135" t="str">
            <v>DS Operation Supplies &amp; Expens</v>
          </cell>
        </row>
        <row r="1136">
          <cell r="A1136" t="str">
            <v>5020</v>
          </cell>
          <cell r="B1136">
            <v>620000</v>
          </cell>
          <cell r="C1136" t="str">
            <v>OH Dist Lines &amp; Fdrs - Op Labo</v>
          </cell>
        </row>
        <row r="1137">
          <cell r="A1137" t="str">
            <v>5025</v>
          </cell>
          <cell r="B1137">
            <v>620000</v>
          </cell>
          <cell r="C1137" t="str">
            <v>PREVENTATIVE MAINTENANCE- O/H</v>
          </cell>
        </row>
        <row r="1138">
          <cell r="A1138" t="str">
            <v>5030</v>
          </cell>
          <cell r="B1138">
            <v>620000</v>
          </cell>
          <cell r="C1138" t="str">
            <v>OH Subtransmission Fdrs - Oper</v>
          </cell>
        </row>
        <row r="1139">
          <cell r="A1139" t="str">
            <v>5035</v>
          </cell>
          <cell r="B1139">
            <v>620000</v>
          </cell>
          <cell r="C1139" t="str">
            <v>TRANSFORMER MAINT O/H</v>
          </cell>
        </row>
        <row r="1140">
          <cell r="A1140" t="str">
            <v>5040</v>
          </cell>
          <cell r="B1140">
            <v>620000</v>
          </cell>
          <cell r="C1140" t="str">
            <v>PREVENTATIVE MAINTENANCE- U/G</v>
          </cell>
        </row>
        <row r="1141">
          <cell r="A1141" t="str">
            <v>5045</v>
          </cell>
          <cell r="B1141">
            <v>620000</v>
          </cell>
          <cell r="C1141" t="str">
            <v>UG Dist Lines &amp; Fdrs - Op Supp</v>
          </cell>
        </row>
        <row r="1142">
          <cell r="A1142" t="str">
            <v>5050</v>
          </cell>
          <cell r="B1142">
            <v>620000</v>
          </cell>
          <cell r="C1142" t="str">
            <v>UG Subtransmission Fdrs - Oper</v>
          </cell>
        </row>
        <row r="1143">
          <cell r="A1143" t="str">
            <v>5055</v>
          </cell>
          <cell r="B1143">
            <v>620000</v>
          </cell>
          <cell r="C1143" t="str">
            <v>TRANSFORMER MAINT U/G</v>
          </cell>
        </row>
        <row r="1144">
          <cell r="A1144" t="str">
            <v>5065</v>
          </cell>
          <cell r="B1144">
            <v>620000</v>
          </cell>
          <cell r="C1144" t="str">
            <v>METER MAINTENANCE</v>
          </cell>
        </row>
        <row r="1145">
          <cell r="A1145" t="str">
            <v>5070</v>
          </cell>
          <cell r="B1145">
            <v>620000</v>
          </cell>
          <cell r="C1145" t="str">
            <v>CONSUMER PREMISES EXPENSE</v>
          </cell>
        </row>
        <row r="1146">
          <cell r="A1146" t="str">
            <v>5075</v>
          </cell>
          <cell r="B1146">
            <v>620000</v>
          </cell>
          <cell r="C1146" t="str">
            <v>Customer Premises - Materials</v>
          </cell>
        </row>
        <row r="1147">
          <cell r="A1147" t="str">
            <v>5085</v>
          </cell>
          <cell r="B1147">
            <v>620000</v>
          </cell>
          <cell r="C1147" t="str">
            <v>Misc Dist Expense</v>
          </cell>
        </row>
        <row r="1148">
          <cell r="A1148" t="str">
            <v>5090</v>
          </cell>
          <cell r="B1148">
            <v>620000</v>
          </cell>
          <cell r="C1148" t="str">
            <v>UG Dist Lines &amp; Fdrs - Rental</v>
          </cell>
        </row>
        <row r="1149">
          <cell r="A1149" t="str">
            <v>5095</v>
          </cell>
          <cell r="B1149">
            <v>620000</v>
          </cell>
          <cell r="C1149" t="str">
            <v>OH Dist Lines &amp; Fdrs - Rental</v>
          </cell>
        </row>
        <row r="1150">
          <cell r="A1150" t="str">
            <v>5096</v>
          </cell>
          <cell r="B1150">
            <v>620000</v>
          </cell>
          <cell r="C1150" t="str">
            <v>Other Rent</v>
          </cell>
        </row>
        <row r="1151">
          <cell r="A1151" t="str">
            <v>5105</v>
          </cell>
          <cell r="B1151">
            <v>620000</v>
          </cell>
          <cell r="C1151" t="str">
            <v>Mtce Supervision &amp; Engineering</v>
          </cell>
        </row>
        <row r="1152">
          <cell r="A1152" t="str">
            <v>5110</v>
          </cell>
          <cell r="B1152">
            <v>620000</v>
          </cell>
          <cell r="C1152" t="str">
            <v>Mtce of Structures</v>
          </cell>
        </row>
        <row r="1153">
          <cell r="A1153" t="str">
            <v>5112</v>
          </cell>
          <cell r="B1153">
            <v>620000</v>
          </cell>
          <cell r="C1153" t="str">
            <v>MAINT TRANSFORMER STN EQUIP</v>
          </cell>
        </row>
        <row r="1154">
          <cell r="A1154" t="str">
            <v>5114</v>
          </cell>
          <cell r="B1154">
            <v>620000</v>
          </cell>
          <cell r="C1154" t="str">
            <v>MAINT DIST STN EQUIP</v>
          </cell>
        </row>
        <row r="1155">
          <cell r="A1155" t="str">
            <v>5115</v>
          </cell>
          <cell r="B1155">
            <v>620000</v>
          </cell>
          <cell r="C1155" t="str">
            <v>Mtce of Station Equipment</v>
          </cell>
        </row>
        <row r="1156">
          <cell r="A1156" t="str">
            <v>5120</v>
          </cell>
          <cell r="B1156" t="str">
            <v>620920</v>
          </cell>
          <cell r="C1156" t="str">
            <v>Joint Use Pole Costs-MEU's</v>
          </cell>
        </row>
        <row r="1157">
          <cell r="A1157" t="str">
            <v>5120</v>
          </cell>
          <cell r="B1157" t="str">
            <v>620930</v>
          </cell>
          <cell r="C1157" t="str">
            <v>JU Pole Aud Csts-JU Parties</v>
          </cell>
        </row>
        <row r="1158">
          <cell r="A1158" t="str">
            <v>5125</v>
          </cell>
          <cell r="B1158">
            <v>620000</v>
          </cell>
          <cell r="C1158" t="str">
            <v>Mtce of OH Conductors &amp; Device</v>
          </cell>
        </row>
        <row r="1159">
          <cell r="A1159" t="str">
            <v>5130</v>
          </cell>
          <cell r="B1159">
            <v>620000</v>
          </cell>
          <cell r="C1159" t="str">
            <v>Mtce of OH Services</v>
          </cell>
        </row>
        <row r="1160">
          <cell r="A1160" t="str">
            <v>5135</v>
          </cell>
          <cell r="B1160" t="str">
            <v>620910</v>
          </cell>
          <cell r="C1160" t="str">
            <v>Joint Use Forestry Csts-MEU's</v>
          </cell>
        </row>
        <row r="1161">
          <cell r="A1161" t="str">
            <v>5140</v>
          </cell>
          <cell r="B1161">
            <v>620000</v>
          </cell>
          <cell r="C1161" t="str">
            <v>TREE CLEARING</v>
          </cell>
        </row>
        <row r="1162">
          <cell r="A1162" t="str">
            <v>5145</v>
          </cell>
          <cell r="B1162">
            <v>620000</v>
          </cell>
          <cell r="C1162" t="str">
            <v>Mtce of UG Conduit</v>
          </cell>
        </row>
        <row r="1163">
          <cell r="A1163" t="str">
            <v>5150</v>
          </cell>
          <cell r="B1163">
            <v>620000</v>
          </cell>
          <cell r="C1163" t="str">
            <v>LINE MAINTENANCE U/G</v>
          </cell>
        </row>
        <row r="1164">
          <cell r="A1164" t="str">
            <v>5155</v>
          </cell>
          <cell r="B1164">
            <v>620000</v>
          </cell>
          <cell r="C1164" t="str">
            <v>Mtce of UG Services</v>
          </cell>
        </row>
        <row r="1165">
          <cell r="A1165" t="str">
            <v>5160</v>
          </cell>
          <cell r="B1165">
            <v>620000</v>
          </cell>
          <cell r="C1165" t="str">
            <v>Mtce of Line Transformers - OH</v>
          </cell>
        </row>
        <row r="1166">
          <cell r="A1166" t="str">
            <v>5161</v>
          </cell>
          <cell r="B1166">
            <v>620000</v>
          </cell>
          <cell r="C1166" t="str">
            <v>Mtce of Line Transformers - UG</v>
          </cell>
        </row>
        <row r="1167">
          <cell r="A1167" t="str">
            <v>5170</v>
          </cell>
          <cell r="B1167">
            <v>620000</v>
          </cell>
          <cell r="C1167" t="str">
            <v>Sentinel Lights - Labour</v>
          </cell>
        </row>
        <row r="1168">
          <cell r="A1168" t="str">
            <v>5172</v>
          </cell>
          <cell r="B1168">
            <v>620000</v>
          </cell>
          <cell r="C1168" t="str">
            <v>Sentinel Lights - Materials &amp;</v>
          </cell>
        </row>
        <row r="1169">
          <cell r="A1169" t="str">
            <v>5175</v>
          </cell>
          <cell r="B1169">
            <v>620000</v>
          </cell>
          <cell r="C1169" t="str">
            <v>Mtce of Meters</v>
          </cell>
        </row>
        <row r="1170">
          <cell r="A1170" t="str">
            <v>5178</v>
          </cell>
          <cell r="B1170">
            <v>620000</v>
          </cell>
          <cell r="C1170" t="str">
            <v>Cust Installations Exp-Leased</v>
          </cell>
        </row>
        <row r="1171">
          <cell r="A1171" t="str">
            <v>5195</v>
          </cell>
          <cell r="B1171">
            <v>620000</v>
          </cell>
          <cell r="C1171" t="str">
            <v>Mtce Other Installations on Cu</v>
          </cell>
        </row>
        <row r="1172">
          <cell r="A1172" t="str">
            <v>5205</v>
          </cell>
          <cell r="B1172">
            <v>620000</v>
          </cell>
          <cell r="C1172" t="str">
            <v>Purchase Transmission/System S</v>
          </cell>
        </row>
        <row r="1173">
          <cell r="A1173" t="str">
            <v>5210</v>
          </cell>
          <cell r="B1173">
            <v>620000</v>
          </cell>
          <cell r="C1173" t="str">
            <v>Transmission Charges</v>
          </cell>
        </row>
        <row r="1174">
          <cell r="A1174" t="str">
            <v>5215</v>
          </cell>
          <cell r="B1174">
            <v>620000</v>
          </cell>
          <cell r="C1174" t="str">
            <v>Transmission Charges Recovered</v>
          </cell>
        </row>
        <row r="1175">
          <cell r="A1175" t="str">
            <v>5220</v>
          </cell>
          <cell r="B1175" t="str">
            <v>620520</v>
          </cell>
          <cell r="C1175" t="str">
            <v>T&amp;We Costs</v>
          </cell>
        </row>
        <row r="1176">
          <cell r="A1176" t="str">
            <v>5220</v>
          </cell>
          <cell r="B1176" t="str">
            <v>620521</v>
          </cell>
          <cell r="C1176" t="str">
            <v>T&amp;We Lease Costs</v>
          </cell>
        </row>
        <row r="1177">
          <cell r="A1177" t="str">
            <v>5220</v>
          </cell>
          <cell r="B1177" t="str">
            <v>620522</v>
          </cell>
          <cell r="C1177" t="str">
            <v>T&amp;WE COST DET IN PRJ COST  OMA</v>
          </cell>
        </row>
        <row r="1178">
          <cell r="A1178" t="str">
            <v>5220</v>
          </cell>
          <cell r="B1178" t="str">
            <v>620590</v>
          </cell>
          <cell r="C1178" t="str">
            <v>Other Equipment Costs</v>
          </cell>
        </row>
        <row r="1179">
          <cell r="A1179" t="str">
            <v>5225</v>
          </cell>
          <cell r="B1179" t="str">
            <v>620610</v>
          </cell>
          <cell r="C1179" t="str">
            <v>Facility Costs - Telecom</v>
          </cell>
        </row>
        <row r="1180">
          <cell r="A1180" t="str">
            <v>5225</v>
          </cell>
          <cell r="B1180" t="str">
            <v>620611</v>
          </cell>
          <cell r="C1180" t="str">
            <v>Telephone</v>
          </cell>
        </row>
        <row r="1181">
          <cell r="A1181" t="str">
            <v>5225</v>
          </cell>
          <cell r="B1181" t="str">
            <v>620612</v>
          </cell>
          <cell r="C1181" t="str">
            <v>External Telecom costs general</v>
          </cell>
        </row>
        <row r="1182">
          <cell r="A1182" t="str">
            <v>5225</v>
          </cell>
          <cell r="B1182" t="str">
            <v>620613</v>
          </cell>
          <cell r="C1182" t="str">
            <v>Cellular/pagers</v>
          </cell>
        </row>
        <row r="1183">
          <cell r="A1183" t="str">
            <v>5225</v>
          </cell>
          <cell r="B1183" t="str">
            <v>620614</v>
          </cell>
          <cell r="C1183" t="str">
            <v>Mega services</v>
          </cell>
        </row>
        <row r="1184">
          <cell r="A1184" t="str">
            <v>5225</v>
          </cell>
          <cell r="B1184" t="str">
            <v>620615</v>
          </cell>
          <cell r="C1184" t="str">
            <v>Leased Analog Circuits</v>
          </cell>
        </row>
        <row r="1185">
          <cell r="A1185" t="str">
            <v>5225</v>
          </cell>
          <cell r="B1185" t="str">
            <v>620616</v>
          </cell>
          <cell r="C1185" t="str">
            <v>RIMS- telecom</v>
          </cell>
        </row>
        <row r="1186">
          <cell r="A1186" t="str">
            <v>5225</v>
          </cell>
          <cell r="B1186" t="str">
            <v>620617</v>
          </cell>
          <cell r="C1186" t="str">
            <v>VNET - telecom</v>
          </cell>
        </row>
        <row r="1187">
          <cell r="A1187" t="str">
            <v>5225</v>
          </cell>
          <cell r="B1187" t="str">
            <v>620618</v>
          </cell>
          <cell r="C1187" t="str">
            <v>Long distance</v>
          </cell>
        </row>
        <row r="1188">
          <cell r="A1188" t="str">
            <v>5305</v>
          </cell>
          <cell r="B1188">
            <v>620000</v>
          </cell>
          <cell r="C1188" t="str">
            <v>BILLING AND COLLECTION</v>
          </cell>
        </row>
        <row r="1189">
          <cell r="A1189" t="str">
            <v>5310</v>
          </cell>
          <cell r="B1189">
            <v>620000</v>
          </cell>
          <cell r="C1189" t="str">
            <v>Meter Reading Expense</v>
          </cell>
        </row>
        <row r="1190">
          <cell r="A1190" t="str">
            <v>5315</v>
          </cell>
          <cell r="B1190">
            <v>620000</v>
          </cell>
          <cell r="C1190" t="str">
            <v>Customer Billing</v>
          </cell>
        </row>
        <row r="1191">
          <cell r="A1191" t="str">
            <v>5320</v>
          </cell>
          <cell r="B1191" t="str">
            <v>620495</v>
          </cell>
          <cell r="C1191" t="str">
            <v>Collection Agency Fees</v>
          </cell>
        </row>
        <row r="1192">
          <cell r="A1192" t="str">
            <v>5325</v>
          </cell>
          <cell r="B1192">
            <v>620000</v>
          </cell>
          <cell r="C1192" t="str">
            <v>OVERAGES AND SHORTAGES</v>
          </cell>
        </row>
        <row r="1193">
          <cell r="A1193" t="str">
            <v>5330</v>
          </cell>
          <cell r="B1193">
            <v>620000</v>
          </cell>
          <cell r="C1193" t="str">
            <v>Collection Charges</v>
          </cell>
        </row>
        <row r="1194">
          <cell r="A1194" t="str">
            <v>5335</v>
          </cell>
          <cell r="B1194" t="str">
            <v>620421</v>
          </cell>
          <cell r="C1194" t="str">
            <v>Bad Debt - TNAM</v>
          </cell>
        </row>
        <row r="1195">
          <cell r="A1195" t="str">
            <v>5335</v>
          </cell>
          <cell r="B1195" t="str">
            <v>620422</v>
          </cell>
          <cell r="C1195" t="str">
            <v>Bad Debt - DNAM</v>
          </cell>
        </row>
        <row r="1196">
          <cell r="A1196" t="str">
            <v>5335</v>
          </cell>
          <cell r="B1196" t="str">
            <v>620423</v>
          </cell>
          <cell r="C1196" t="str">
            <v>Bad Debt - Remotes</v>
          </cell>
        </row>
        <row r="1197">
          <cell r="A1197" t="str">
            <v>5335</v>
          </cell>
          <cell r="B1197" t="str">
            <v>620424</v>
          </cell>
          <cell r="C1197" t="str">
            <v>Bad Debt - Telecom</v>
          </cell>
        </row>
        <row r="1198">
          <cell r="A1198" t="str">
            <v>5335</v>
          </cell>
          <cell r="B1198" t="str">
            <v>620425</v>
          </cell>
          <cell r="C1198" t="str">
            <v>Bad Debt - International Inc.</v>
          </cell>
        </row>
        <row r="1199">
          <cell r="A1199" t="str">
            <v>5335</v>
          </cell>
          <cell r="B1199" t="str">
            <v>620426</v>
          </cell>
          <cell r="C1199" t="str">
            <v>Bad Debt - Energy Co.</v>
          </cell>
        </row>
        <row r="1200">
          <cell r="A1200" t="str">
            <v>5335</v>
          </cell>
          <cell r="B1200" t="str">
            <v>620492</v>
          </cell>
          <cell r="C1200" t="str">
            <v>Nsf Charges</v>
          </cell>
        </row>
        <row r="1201">
          <cell r="A1201" t="str">
            <v>5335</v>
          </cell>
          <cell r="B1201" t="str">
            <v>620493</v>
          </cell>
          <cell r="C1201" t="str">
            <v>Bank Reconciliation Write-Offs</v>
          </cell>
        </row>
        <row r="1202">
          <cell r="A1202" t="str">
            <v>5335</v>
          </cell>
          <cell r="B1202" t="str">
            <v>620494</v>
          </cell>
          <cell r="C1202" t="str">
            <v>Bad Debt Expense</v>
          </cell>
        </row>
        <row r="1203">
          <cell r="A1203" t="str">
            <v>5335</v>
          </cell>
          <cell r="B1203" t="str">
            <v>620500</v>
          </cell>
          <cell r="C1203" t="str">
            <v>Bad Debt Recovery</v>
          </cell>
        </row>
        <row r="1204">
          <cell r="A1204" t="str">
            <v>5340</v>
          </cell>
          <cell r="B1204">
            <v>620000</v>
          </cell>
          <cell r="C1204" t="str">
            <v>Misc Customer Accounts Expense</v>
          </cell>
        </row>
        <row r="1205">
          <cell r="A1205" t="str">
            <v>5341</v>
          </cell>
          <cell r="B1205">
            <v>620000</v>
          </cell>
          <cell r="C1205" t="str">
            <v>retail and STR expenses</v>
          </cell>
        </row>
        <row r="1206">
          <cell r="A1206" t="str">
            <v>5405</v>
          </cell>
          <cell r="B1206">
            <v>620000</v>
          </cell>
          <cell r="C1206" t="str">
            <v>MARKETING</v>
          </cell>
        </row>
        <row r="1207">
          <cell r="A1207" t="str">
            <v>5410</v>
          </cell>
          <cell r="B1207" t="str">
            <v>620350</v>
          </cell>
          <cell r="C1207" t="str">
            <v>Corporate Sponsorships</v>
          </cell>
        </row>
        <row r="1208">
          <cell r="A1208" t="str">
            <v>5415</v>
          </cell>
          <cell r="B1208">
            <v>620000</v>
          </cell>
          <cell r="C1208" t="str">
            <v>Energy Conservation</v>
          </cell>
        </row>
        <row r="1209">
          <cell r="A1209" t="str">
            <v>5420</v>
          </cell>
          <cell r="B1209">
            <v>620000</v>
          </cell>
          <cell r="C1209" t="str">
            <v>Community Safety Program</v>
          </cell>
        </row>
        <row r="1210">
          <cell r="A1210" t="str">
            <v>5425</v>
          </cell>
          <cell r="B1210">
            <v>620000</v>
          </cell>
          <cell r="C1210" t="str">
            <v>PROMOTION OF BUSINESS</v>
          </cell>
        </row>
        <row r="1211">
          <cell r="A1211" t="str">
            <v>5426</v>
          </cell>
          <cell r="B1211">
            <v>620000</v>
          </cell>
          <cell r="C1211" t="str">
            <v>Misc Cust Ser &amp; Info Exp - Mar</v>
          </cell>
        </row>
        <row r="1212">
          <cell r="A1212" t="str">
            <v>5505</v>
          </cell>
          <cell r="B1212">
            <v>620000</v>
          </cell>
          <cell r="C1212" t="str">
            <v>Supervision - Sales</v>
          </cell>
        </row>
        <row r="1213">
          <cell r="A1213" t="str">
            <v>5510</v>
          </cell>
          <cell r="B1213">
            <v>620000</v>
          </cell>
          <cell r="C1213" t="str">
            <v>Demonstrating &amp; Selling Expens</v>
          </cell>
        </row>
        <row r="1214">
          <cell r="A1214" t="str">
            <v>5515</v>
          </cell>
          <cell r="B1214">
            <v>620000</v>
          </cell>
          <cell r="C1214" t="str">
            <v>Advertising Expense</v>
          </cell>
        </row>
        <row r="1215">
          <cell r="A1215" t="str">
            <v>5520</v>
          </cell>
          <cell r="B1215">
            <v>620000</v>
          </cell>
          <cell r="C1215" t="str">
            <v>Misc Sales Expense</v>
          </cell>
        </row>
        <row r="1216">
          <cell r="A1216" t="str">
            <v>5600</v>
          </cell>
          <cell r="B1216" t="str">
            <v>618040</v>
          </cell>
          <cell r="C1216" t="str">
            <v>COST OF SERVICE - EXTERNAL</v>
          </cell>
        </row>
        <row r="1217">
          <cell r="A1217" t="str">
            <v>5605</v>
          </cell>
          <cell r="B1217">
            <v>620000</v>
          </cell>
          <cell r="C1217" t="str">
            <v>COMMISSIONERS' SALARIES</v>
          </cell>
        </row>
        <row r="1218">
          <cell r="A1218" t="str">
            <v>5610</v>
          </cell>
          <cell r="B1218">
            <v>620000</v>
          </cell>
          <cell r="C1218" t="str">
            <v>Mgmt Salaries &amp; Expenses</v>
          </cell>
        </row>
        <row r="1219">
          <cell r="A1219" t="str">
            <v>5615</v>
          </cell>
          <cell r="B1219" t="str">
            <v>600001</v>
          </cell>
          <cell r="C1219" t="str">
            <v>NS PL Residual Allocations</v>
          </cell>
        </row>
        <row r="1220">
          <cell r="A1220" t="str">
            <v>5615</v>
          </cell>
          <cell r="B1220" t="str">
            <v>618001</v>
          </cell>
          <cell r="C1220" t="str">
            <v>Cost of Service (OPGI)</v>
          </cell>
        </row>
        <row r="1221">
          <cell r="A1221" t="str">
            <v>5615</v>
          </cell>
          <cell r="B1221" t="str">
            <v>618010</v>
          </cell>
          <cell r="C1221" t="str">
            <v>COST OF SERVICE WITHIN GRP-OMA</v>
          </cell>
        </row>
        <row r="1222">
          <cell r="A1222" t="str">
            <v>5615</v>
          </cell>
          <cell r="B1222" t="str">
            <v>618020</v>
          </cell>
          <cell r="C1222" t="str">
            <v>COST OF SERVICE WITHIN GRP-CAP</v>
          </cell>
        </row>
        <row r="1223">
          <cell r="A1223" t="str">
            <v>5615</v>
          </cell>
          <cell r="B1223" t="str">
            <v>618050</v>
          </cell>
          <cell r="C1223" t="str">
            <v>SLA Costs Billed by Affiliates</v>
          </cell>
        </row>
        <row r="1224">
          <cell r="A1224" t="str">
            <v>5615</v>
          </cell>
          <cell r="B1224" t="str">
            <v>618091</v>
          </cell>
          <cell r="C1224" t="str">
            <v>Fiber Optic Lease Expense</v>
          </cell>
        </row>
        <row r="1225">
          <cell r="A1225" t="str">
            <v>5615</v>
          </cell>
          <cell r="B1225" t="str">
            <v>618092</v>
          </cell>
          <cell r="C1225" t="str">
            <v>Tower Lease Expense</v>
          </cell>
        </row>
        <row r="1226">
          <cell r="A1226" t="str">
            <v>5615</v>
          </cell>
          <cell r="B1226" t="str">
            <v>618093</v>
          </cell>
          <cell r="C1226" t="str">
            <v>Capital Lease Expense</v>
          </cell>
        </row>
        <row r="1227">
          <cell r="A1227" t="str">
            <v>5615</v>
          </cell>
          <cell r="B1227" t="str">
            <v>618282</v>
          </cell>
          <cell r="C1227" t="str">
            <v>Cost of Service (PC)</v>
          </cell>
        </row>
        <row r="1228">
          <cell r="A1228" t="str">
            <v>5615</v>
          </cell>
          <cell r="B1228" t="str">
            <v>618283</v>
          </cell>
          <cell r="C1228" t="str">
            <v>Cost of Service OPG (PC)</v>
          </cell>
        </row>
        <row r="1229">
          <cell r="A1229" t="str">
            <v>5615</v>
          </cell>
          <cell r="B1229" t="str">
            <v>618813</v>
          </cell>
          <cell r="C1229" t="str">
            <v>Cost of Service OPG (Contract)</v>
          </cell>
        </row>
        <row r="1230">
          <cell r="A1230" t="str">
            <v>5615</v>
          </cell>
          <cell r="B1230" t="str">
            <v>618814</v>
          </cell>
          <cell r="C1230" t="str">
            <v>Cost of Service OPG (Sundry)</v>
          </cell>
        </row>
        <row r="1231">
          <cell r="A1231" t="str">
            <v>5615</v>
          </cell>
          <cell r="B1231" t="str">
            <v>618815</v>
          </cell>
          <cell r="C1231" t="str">
            <v>Cost of Service OPG (TWE)</v>
          </cell>
        </row>
        <row r="1232">
          <cell r="A1232" t="str">
            <v>5615</v>
          </cell>
          <cell r="B1232" t="str">
            <v>618816</v>
          </cell>
          <cell r="C1232" t="str">
            <v>Cost of Service OPG (Interest)</v>
          </cell>
        </row>
        <row r="1233">
          <cell r="A1233" t="str">
            <v>5615</v>
          </cell>
          <cell r="B1233" t="str">
            <v>618817</v>
          </cell>
          <cell r="C1233" t="str">
            <v>Cost of Service OPG (OH)</v>
          </cell>
        </row>
        <row r="1234">
          <cell r="A1234" t="str">
            <v>5615</v>
          </cell>
          <cell r="B1234" t="str">
            <v>618818</v>
          </cell>
          <cell r="C1234" t="str">
            <v>Cost of Service OPG (MS)</v>
          </cell>
        </row>
        <row r="1235">
          <cell r="A1235" t="str">
            <v>5615</v>
          </cell>
          <cell r="B1235" t="str">
            <v>618819</v>
          </cell>
          <cell r="C1235" t="str">
            <v>Cost of Service OPG (Equip)</v>
          </cell>
        </row>
        <row r="1236">
          <cell r="A1236" t="str">
            <v>5615</v>
          </cell>
          <cell r="B1236" t="str">
            <v>618823</v>
          </cell>
          <cell r="C1236" t="str">
            <v>Cost of Service (Contract)</v>
          </cell>
        </row>
        <row r="1237">
          <cell r="A1237" t="str">
            <v>5615</v>
          </cell>
          <cell r="B1237" t="str">
            <v>618824</v>
          </cell>
          <cell r="C1237" t="str">
            <v>Cost of Service (Sundry)</v>
          </cell>
        </row>
        <row r="1238">
          <cell r="A1238" t="str">
            <v>5615</v>
          </cell>
          <cell r="B1238" t="str">
            <v>618825</v>
          </cell>
          <cell r="C1238" t="str">
            <v>Cost of Service (TWE)</v>
          </cell>
        </row>
        <row r="1239">
          <cell r="A1239" t="str">
            <v>5615</v>
          </cell>
          <cell r="B1239" t="str">
            <v>618826</v>
          </cell>
          <cell r="C1239" t="str">
            <v>Cost of Service (Interest)</v>
          </cell>
        </row>
        <row r="1240">
          <cell r="A1240" t="str">
            <v>5615</v>
          </cell>
          <cell r="B1240" t="str">
            <v>618827</v>
          </cell>
          <cell r="C1240" t="str">
            <v>Cost of Service (Overhead)</v>
          </cell>
        </row>
        <row r="1241">
          <cell r="A1241" t="str">
            <v>5615</v>
          </cell>
          <cell r="B1241" t="str">
            <v>618828</v>
          </cell>
          <cell r="C1241" t="str">
            <v>Cost of Service (MS)</v>
          </cell>
        </row>
        <row r="1242">
          <cell r="A1242" t="str">
            <v>5615</v>
          </cell>
          <cell r="B1242" t="str">
            <v>618829</v>
          </cell>
          <cell r="C1242" t="str">
            <v>Cost of Service (Ext Equip)</v>
          </cell>
        </row>
        <row r="1243">
          <cell r="A1243" t="str">
            <v>5615</v>
          </cell>
          <cell r="B1243" t="str">
            <v>618830</v>
          </cell>
          <cell r="C1243" t="str">
            <v>Cost of Service - Remotes</v>
          </cell>
        </row>
        <row r="1244">
          <cell r="A1244" t="str">
            <v>5615</v>
          </cell>
          <cell r="B1244" t="str">
            <v>618831</v>
          </cell>
          <cell r="C1244" t="str">
            <v>Cost of Service (Fuel)</v>
          </cell>
        </row>
        <row r="1245">
          <cell r="A1245" t="str">
            <v>5615</v>
          </cell>
          <cell r="B1245" t="str">
            <v>618832</v>
          </cell>
          <cell r="C1245" t="str">
            <v>Cost of Service (IC)</v>
          </cell>
        </row>
        <row r="1246">
          <cell r="A1246" t="str">
            <v>5615</v>
          </cell>
          <cell r="B1246" t="str">
            <v>618833</v>
          </cell>
          <cell r="C1246" t="str">
            <v>Cost of Service OPG (Fuel)</v>
          </cell>
        </row>
        <row r="1247">
          <cell r="A1247" t="str">
            <v>5615</v>
          </cell>
          <cell r="B1247" t="str">
            <v>618834</v>
          </cell>
          <cell r="C1247" t="str">
            <v>COS ext</v>
          </cell>
        </row>
        <row r="1248">
          <cell r="A1248" t="str">
            <v>5615</v>
          </cell>
          <cell r="B1248" t="str">
            <v>618840</v>
          </cell>
          <cell r="C1248" t="str">
            <v>Cost of Service - Telecom</v>
          </cell>
        </row>
        <row r="1249">
          <cell r="A1249" t="str">
            <v>5615</v>
          </cell>
          <cell r="B1249" t="str">
            <v>618850</v>
          </cell>
          <cell r="C1249" t="str">
            <v>Cost of Service-International</v>
          </cell>
        </row>
        <row r="1250">
          <cell r="A1250" t="str">
            <v>5615</v>
          </cell>
          <cell r="B1250" t="str">
            <v>618860</v>
          </cell>
          <cell r="C1250" t="str">
            <v>Cost of Service - Energy Co.</v>
          </cell>
        </row>
        <row r="1251">
          <cell r="A1251" t="str">
            <v>5615</v>
          </cell>
          <cell r="B1251" t="str">
            <v>618861</v>
          </cell>
          <cell r="C1251" t="str">
            <v>Cost of Servcie - DBD</v>
          </cell>
        </row>
        <row r="1252">
          <cell r="A1252" t="str">
            <v>5615</v>
          </cell>
          <cell r="B1252" t="str">
            <v>619001</v>
          </cell>
          <cell r="C1252" t="str">
            <v>Int COS Telecom Charges</v>
          </cell>
        </row>
        <row r="1253">
          <cell r="A1253" t="str">
            <v>5615</v>
          </cell>
          <cell r="B1253" t="str">
            <v>619002</v>
          </cell>
          <cell r="C1253" t="str">
            <v>Int COS Clegg/London Call Ctr</v>
          </cell>
        </row>
        <row r="1254">
          <cell r="A1254" t="str">
            <v>5615</v>
          </cell>
          <cell r="B1254" t="str">
            <v>619010</v>
          </cell>
          <cell r="C1254" t="str">
            <v>Int.COS Overheads</v>
          </cell>
        </row>
        <row r="1255">
          <cell r="A1255" t="str">
            <v>5615</v>
          </cell>
          <cell r="B1255" t="str">
            <v>619012</v>
          </cell>
          <cell r="C1255" t="str">
            <v>Int COS Material Surcharge</v>
          </cell>
        </row>
        <row r="1256">
          <cell r="A1256" t="str">
            <v>5615</v>
          </cell>
          <cell r="B1256" t="str">
            <v>619013</v>
          </cell>
          <cell r="C1256" t="str">
            <v>INT COS Mat Surcharge Recovery</v>
          </cell>
        </row>
        <row r="1257">
          <cell r="A1257" t="str">
            <v>5615</v>
          </cell>
          <cell r="B1257" t="str">
            <v>619014</v>
          </cell>
          <cell r="C1257" t="str">
            <v>Int COS TWE Rental</v>
          </cell>
        </row>
        <row r="1258">
          <cell r="A1258" t="str">
            <v>5615</v>
          </cell>
          <cell r="B1258" t="str">
            <v>619015</v>
          </cell>
          <cell r="C1258" t="str">
            <v>Int COS Misc Costs</v>
          </cell>
        </row>
        <row r="1259">
          <cell r="A1259" t="str">
            <v>5615</v>
          </cell>
          <cell r="B1259" t="str">
            <v>619020</v>
          </cell>
          <cell r="C1259" t="str">
            <v>Int COS Labor</v>
          </cell>
        </row>
        <row r="1260">
          <cell r="A1260" t="str">
            <v>5615</v>
          </cell>
          <cell r="B1260" t="str">
            <v>619050</v>
          </cell>
          <cell r="C1260" t="str">
            <v>Cost of Service Interco</v>
          </cell>
        </row>
        <row r="1261">
          <cell r="A1261" t="str">
            <v>5615</v>
          </cell>
          <cell r="B1261" t="str">
            <v>619051</v>
          </cell>
          <cell r="C1261" t="str">
            <v>Cost of Service - NS Susp Proj</v>
          </cell>
        </row>
        <row r="1262">
          <cell r="A1262" t="str">
            <v>5615</v>
          </cell>
          <cell r="B1262" t="str">
            <v>619075</v>
          </cell>
          <cell r="C1262" t="str">
            <v>Int COS Material</v>
          </cell>
        </row>
        <row r="1263">
          <cell r="A1263" t="str">
            <v>5615</v>
          </cell>
          <cell r="B1263" t="str">
            <v>619099</v>
          </cell>
          <cell r="C1263" t="str">
            <v>Inter COS Elimination</v>
          </cell>
        </row>
        <row r="1264">
          <cell r="A1264" t="str">
            <v>5615</v>
          </cell>
          <cell r="B1264" t="str">
            <v>619210</v>
          </cell>
          <cell r="C1264" t="str">
            <v>Om&amp;A Storm Provision</v>
          </cell>
        </row>
        <row r="1265">
          <cell r="A1265" t="str">
            <v>5615</v>
          </cell>
          <cell r="B1265" t="str">
            <v>619220</v>
          </cell>
          <cell r="C1265" t="str">
            <v>1997 YEAR END PROV SUSP</v>
          </cell>
        </row>
        <row r="1266">
          <cell r="A1266" t="str">
            <v>5615</v>
          </cell>
          <cell r="B1266" t="str">
            <v>619241</v>
          </cell>
          <cell r="C1266" t="str">
            <v>Int COS Contracts</v>
          </cell>
        </row>
        <row r="1267">
          <cell r="A1267" t="str">
            <v>5615</v>
          </cell>
          <cell r="B1267" t="str">
            <v>619282</v>
          </cell>
          <cell r="C1267" t="str">
            <v>Int COS Procurement Card</v>
          </cell>
        </row>
        <row r="1268">
          <cell r="A1268" t="str">
            <v>5615</v>
          </cell>
          <cell r="B1268" t="str">
            <v>619411</v>
          </cell>
          <cell r="C1268" t="str">
            <v>Int COS Interest</v>
          </cell>
        </row>
        <row r="1269">
          <cell r="A1269" t="str">
            <v>5615</v>
          </cell>
          <cell r="B1269" t="str">
            <v>619496</v>
          </cell>
          <cell r="C1269" t="str">
            <v>Int COS Sundry</v>
          </cell>
        </row>
        <row r="1270">
          <cell r="A1270" t="str">
            <v>5615</v>
          </cell>
          <cell r="B1270" t="str">
            <v>619500</v>
          </cell>
          <cell r="C1270" t="str">
            <v>Wheeling Costs</v>
          </cell>
        </row>
        <row r="1271">
          <cell r="A1271" t="str">
            <v>5615</v>
          </cell>
          <cell r="B1271" t="str">
            <v>619522</v>
          </cell>
          <cell r="C1271" t="str">
            <v>Int COS TWE</v>
          </cell>
        </row>
        <row r="1272">
          <cell r="A1272" t="str">
            <v>5615</v>
          </cell>
          <cell r="B1272" t="str">
            <v>619523</v>
          </cell>
          <cell r="C1272" t="str">
            <v>Int COS CF&amp;S Fees</v>
          </cell>
        </row>
        <row r="1273">
          <cell r="A1273" t="str">
            <v>5615</v>
          </cell>
          <cell r="B1273" t="str">
            <v>619524</v>
          </cell>
          <cell r="C1273" t="str">
            <v>Int COS OPEB Amortization</v>
          </cell>
        </row>
        <row r="1274">
          <cell r="A1274" t="str">
            <v>5615</v>
          </cell>
          <cell r="B1274" t="str">
            <v>619999</v>
          </cell>
          <cell r="C1274" t="str">
            <v>Interco COS Elimination</v>
          </cell>
        </row>
        <row r="1275">
          <cell r="A1275" t="str">
            <v>5615</v>
          </cell>
          <cell r="B1275" t="str">
            <v>620000</v>
          </cell>
          <cell r="C1275" t="str">
            <v>Om&amp;A General</v>
          </cell>
        </row>
        <row r="1276">
          <cell r="A1276" t="str">
            <v>5615</v>
          </cell>
          <cell r="B1276" t="str">
            <v>620001</v>
          </cell>
          <cell r="C1276" t="str">
            <v>Om&amp;A General (Proj Cost)</v>
          </cell>
        </row>
        <row r="1277">
          <cell r="A1277" t="str">
            <v>5615</v>
          </cell>
          <cell r="B1277" t="str">
            <v>620010</v>
          </cell>
          <cell r="C1277" t="str">
            <v>Labour -Reg (not from Pay Sys)</v>
          </cell>
        </row>
        <row r="1278">
          <cell r="A1278" t="str">
            <v>5615</v>
          </cell>
          <cell r="B1278" t="str">
            <v>620011</v>
          </cell>
          <cell r="C1278" t="str">
            <v>LABOR REG FROM PAY - VARIABLE</v>
          </cell>
        </row>
        <row r="1279">
          <cell r="A1279" t="str">
            <v>5615</v>
          </cell>
          <cell r="B1279" t="str">
            <v>620012</v>
          </cell>
          <cell r="C1279" t="str">
            <v>LABOR REG FROM PAY - FIXED</v>
          </cell>
        </row>
        <row r="1280">
          <cell r="A1280" t="str">
            <v>5615</v>
          </cell>
          <cell r="B1280" t="str">
            <v>620019</v>
          </cell>
          <cell r="C1280" t="str">
            <v>Labor Cost Accrual &amp; Adjments</v>
          </cell>
        </row>
        <row r="1281">
          <cell r="A1281" t="str">
            <v>5615</v>
          </cell>
          <cell r="B1281" t="str">
            <v>620020</v>
          </cell>
          <cell r="C1281" t="str">
            <v>Labour - Non Regular</v>
          </cell>
        </row>
        <row r="1282">
          <cell r="A1282" t="str">
            <v>5615</v>
          </cell>
          <cell r="B1282" t="str">
            <v>620021</v>
          </cell>
          <cell r="C1282" t="str">
            <v>Labour-Btu(Blding Trade Union)</v>
          </cell>
        </row>
        <row r="1283">
          <cell r="A1283" t="str">
            <v>5615</v>
          </cell>
          <cell r="B1283" t="str">
            <v>620030</v>
          </cell>
          <cell r="C1283" t="str">
            <v>Severance Pay</v>
          </cell>
        </row>
        <row r="1284">
          <cell r="A1284" t="str">
            <v>5615</v>
          </cell>
          <cell r="B1284" t="str">
            <v>620031</v>
          </cell>
          <cell r="C1284" t="str">
            <v>Grievance Costs - Epsca &amp; Oth</v>
          </cell>
        </row>
        <row r="1285">
          <cell r="A1285" t="str">
            <v>5615</v>
          </cell>
          <cell r="B1285" t="str">
            <v>620040</v>
          </cell>
          <cell r="C1285" t="str">
            <v>Computer System Software</v>
          </cell>
        </row>
        <row r="1286">
          <cell r="A1286" t="str">
            <v>5615</v>
          </cell>
          <cell r="B1286" t="str">
            <v>620046</v>
          </cell>
          <cell r="C1286" t="str">
            <v>Computer Application S/W &amp; Lic</v>
          </cell>
        </row>
        <row r="1287">
          <cell r="A1287" t="str">
            <v>5615</v>
          </cell>
          <cell r="B1287" t="str">
            <v>620050</v>
          </cell>
          <cell r="C1287" t="str">
            <v>Mtrls For Construction/Prod</v>
          </cell>
        </row>
        <row r="1288">
          <cell r="A1288" t="str">
            <v>5615</v>
          </cell>
          <cell r="B1288" t="str">
            <v>620051</v>
          </cell>
          <cell r="C1288" t="str">
            <v>Inventory Adjs &amp; Write-offs</v>
          </cell>
        </row>
        <row r="1289">
          <cell r="A1289" t="str">
            <v>5615</v>
          </cell>
          <cell r="B1289" t="str">
            <v>620052</v>
          </cell>
          <cell r="C1289" t="str">
            <v>Average Unit Price Variance</v>
          </cell>
        </row>
        <row r="1290">
          <cell r="A1290" t="str">
            <v>5615</v>
          </cell>
          <cell r="B1290" t="str">
            <v>620053</v>
          </cell>
          <cell r="C1290" t="str">
            <v>Inventory scrap account</v>
          </cell>
        </row>
        <row r="1291">
          <cell r="A1291" t="str">
            <v>5615</v>
          </cell>
          <cell r="B1291" t="str">
            <v>620054</v>
          </cell>
          <cell r="C1291" t="str">
            <v>Inv cycle count var</v>
          </cell>
        </row>
        <row r="1292">
          <cell r="A1292" t="str">
            <v>5615</v>
          </cell>
          <cell r="B1292" t="str">
            <v>620055</v>
          </cell>
          <cell r="C1292" t="str">
            <v>Inv cycle count var consig</v>
          </cell>
        </row>
        <row r="1293">
          <cell r="A1293" t="str">
            <v>5615</v>
          </cell>
          <cell r="B1293" t="str">
            <v>620056</v>
          </cell>
          <cell r="C1293" t="str">
            <v>Inventory Recovery</v>
          </cell>
        </row>
        <row r="1294">
          <cell r="A1294" t="str">
            <v>5615</v>
          </cell>
          <cell r="B1294" t="str">
            <v>620058</v>
          </cell>
          <cell r="C1294" t="str">
            <v>Invt Recovery Surplus Material</v>
          </cell>
        </row>
        <row r="1295">
          <cell r="A1295" t="str">
            <v>5615</v>
          </cell>
          <cell r="B1295" t="str">
            <v>620059</v>
          </cell>
          <cell r="C1295" t="str">
            <v>Invest Recov Waste Disposal</v>
          </cell>
        </row>
        <row r="1296">
          <cell r="A1296" t="str">
            <v>5615</v>
          </cell>
          <cell r="B1296" t="str">
            <v>620060</v>
          </cell>
          <cell r="C1296" t="str">
            <v>Fuel &amp;Lubric -Not For Elec Gen</v>
          </cell>
        </row>
        <row r="1297">
          <cell r="A1297" t="str">
            <v>5615</v>
          </cell>
          <cell r="B1297" t="str">
            <v>620070</v>
          </cell>
          <cell r="C1297" t="str">
            <v>Misc. Materials &amp; Supplies</v>
          </cell>
        </row>
        <row r="1298">
          <cell r="A1298" t="str">
            <v>5615</v>
          </cell>
          <cell r="B1298" t="str">
            <v>620071</v>
          </cell>
          <cell r="C1298" t="str">
            <v>Office Supplies</v>
          </cell>
        </row>
        <row r="1299">
          <cell r="A1299" t="str">
            <v>5615</v>
          </cell>
          <cell r="B1299" t="str">
            <v>620072</v>
          </cell>
          <cell r="C1299" t="str">
            <v>Publications &amp; Subscriptions</v>
          </cell>
        </row>
        <row r="1300">
          <cell r="A1300" t="str">
            <v>5615</v>
          </cell>
          <cell r="B1300" t="str">
            <v>620073</v>
          </cell>
          <cell r="C1300" t="str">
            <v>Safety  Supplies</v>
          </cell>
        </row>
        <row r="1301">
          <cell r="A1301" t="str">
            <v>5615</v>
          </cell>
          <cell r="B1301" t="str">
            <v>620074</v>
          </cell>
          <cell r="C1301" t="str">
            <v>Free Issue Materials</v>
          </cell>
        </row>
        <row r="1302">
          <cell r="A1302" t="str">
            <v>5615</v>
          </cell>
          <cell r="B1302" t="str">
            <v>620075</v>
          </cell>
          <cell r="C1302" t="str">
            <v>MISC MAT&amp;SUP(DET IN PR COS)OMA</v>
          </cell>
        </row>
        <row r="1303">
          <cell r="A1303" t="str">
            <v>5615</v>
          </cell>
          <cell r="B1303" t="str">
            <v>620076</v>
          </cell>
          <cell r="C1303" t="str">
            <v>A/P undistrbd matl/serv-NON NS</v>
          </cell>
        </row>
        <row r="1304">
          <cell r="A1304" t="str">
            <v>5615</v>
          </cell>
          <cell r="B1304" t="str">
            <v>620077</v>
          </cell>
          <cell r="C1304" t="str">
            <v>Misc Mat&amp;Sup Det in P C (OVHD)</v>
          </cell>
        </row>
        <row r="1305">
          <cell r="A1305" t="str">
            <v>5615</v>
          </cell>
          <cell r="B1305" t="str">
            <v>620078</v>
          </cell>
          <cell r="C1305" t="str">
            <v>NS Project Material Cost</v>
          </cell>
        </row>
        <row r="1306">
          <cell r="A1306" t="str">
            <v>5615</v>
          </cell>
          <cell r="B1306" t="str">
            <v>620079</v>
          </cell>
          <cell r="C1306" t="str">
            <v>NS SMS Charges</v>
          </cell>
        </row>
        <row r="1307">
          <cell r="A1307" t="str">
            <v>5615</v>
          </cell>
          <cell r="B1307" t="str">
            <v>620110</v>
          </cell>
          <cell r="C1307" t="str">
            <v>NS Project Contracts Cost</v>
          </cell>
        </row>
        <row r="1308">
          <cell r="A1308" t="str">
            <v>5615</v>
          </cell>
          <cell r="B1308" t="str">
            <v>620160</v>
          </cell>
          <cell r="C1308" t="str">
            <v>Printing &amp; Related Services</v>
          </cell>
        </row>
        <row r="1309">
          <cell r="A1309" t="str">
            <v>5615</v>
          </cell>
          <cell r="B1309" t="str">
            <v>620180</v>
          </cell>
          <cell r="C1309" t="str">
            <v>Computer Services</v>
          </cell>
        </row>
        <row r="1310">
          <cell r="A1310" t="str">
            <v>5615</v>
          </cell>
          <cell r="B1310" t="str">
            <v>620181</v>
          </cell>
          <cell r="C1310" t="str">
            <v>Comp Services - New Sys Dev</v>
          </cell>
        </row>
        <row r="1311">
          <cell r="A1311" t="str">
            <v>5615</v>
          </cell>
          <cell r="B1311" t="str">
            <v>620183</v>
          </cell>
          <cell r="C1311" t="str">
            <v>Comp Services - Lan Support</v>
          </cell>
        </row>
        <row r="1312">
          <cell r="A1312" t="str">
            <v>5615</v>
          </cell>
          <cell r="B1312" t="str">
            <v>620185</v>
          </cell>
          <cell r="C1312" t="str">
            <v>Comp Services - Processing</v>
          </cell>
        </row>
        <row r="1313">
          <cell r="A1313" t="str">
            <v>5615</v>
          </cell>
          <cell r="B1313" t="str">
            <v>620186</v>
          </cell>
          <cell r="C1313" t="str">
            <v>Comp Services - Maintenance</v>
          </cell>
        </row>
        <row r="1314">
          <cell r="A1314" t="str">
            <v>5615</v>
          </cell>
          <cell r="B1314" t="str">
            <v>620187</v>
          </cell>
          <cell r="C1314" t="str">
            <v>Comp Services - Data Base Adm</v>
          </cell>
        </row>
        <row r="1315">
          <cell r="A1315" t="str">
            <v>5615</v>
          </cell>
          <cell r="B1315" t="str">
            <v>620220</v>
          </cell>
          <cell r="C1315" t="str">
            <v>Freight Costs</v>
          </cell>
        </row>
        <row r="1316">
          <cell r="A1316" t="str">
            <v>5615</v>
          </cell>
          <cell r="B1316" t="str">
            <v>620221</v>
          </cell>
          <cell r="C1316" t="str">
            <v>Postage &amp; Courier</v>
          </cell>
        </row>
        <row r="1317">
          <cell r="A1317" t="str">
            <v>5615</v>
          </cell>
          <cell r="B1317" t="str">
            <v>620241</v>
          </cell>
          <cell r="C1317" t="str">
            <v>CONTRCT SERV DET IN PR CST OMA</v>
          </cell>
        </row>
        <row r="1318">
          <cell r="A1318" t="str">
            <v>5615</v>
          </cell>
          <cell r="B1318" t="str">
            <v>620242</v>
          </cell>
          <cell r="C1318" t="str">
            <v>Contract Serv (Det in PC) OVHD</v>
          </cell>
        </row>
        <row r="1319">
          <cell r="A1319" t="str">
            <v>5615</v>
          </cell>
          <cell r="B1319" t="str">
            <v>620260</v>
          </cell>
          <cell r="C1319" t="str">
            <v>Travel Costs</v>
          </cell>
        </row>
        <row r="1320">
          <cell r="A1320" t="str">
            <v>5615</v>
          </cell>
          <cell r="B1320" t="str">
            <v>620261</v>
          </cell>
          <cell r="C1320" t="str">
            <v>Meals &amp; Entertainment Expenses</v>
          </cell>
        </row>
        <row r="1321">
          <cell r="A1321" t="str">
            <v>5615</v>
          </cell>
          <cell r="B1321" t="str">
            <v>620262</v>
          </cell>
          <cell r="C1321" t="str">
            <v>Travel Costs - Gst Chargeback</v>
          </cell>
        </row>
        <row r="1322">
          <cell r="A1322" t="str">
            <v>5615</v>
          </cell>
          <cell r="B1322" t="str">
            <v>620263</v>
          </cell>
          <cell r="C1322" t="str">
            <v>Travel Costs - Accommodation</v>
          </cell>
        </row>
        <row r="1323">
          <cell r="A1323" t="str">
            <v>5615</v>
          </cell>
          <cell r="B1323" t="str">
            <v>620264</v>
          </cell>
          <cell r="C1323" t="str">
            <v>WINTER MEALS</v>
          </cell>
        </row>
        <row r="1324">
          <cell r="A1324" t="str">
            <v>5615</v>
          </cell>
          <cell r="B1324" t="str">
            <v>620280</v>
          </cell>
          <cell r="C1324" t="str">
            <v>Business Exp Procurement Card</v>
          </cell>
        </row>
        <row r="1325">
          <cell r="A1325" t="str">
            <v>5615</v>
          </cell>
          <cell r="B1325" t="str">
            <v>620281</v>
          </cell>
          <cell r="C1325" t="str">
            <v>Credit Card Charges From Bank</v>
          </cell>
        </row>
        <row r="1326">
          <cell r="A1326" t="str">
            <v>5615</v>
          </cell>
          <cell r="B1326" t="str">
            <v>620282</v>
          </cell>
          <cell r="C1326" t="str">
            <v>Proc Card &amp; Misc Exp Redist</v>
          </cell>
        </row>
        <row r="1327">
          <cell r="A1327" t="str">
            <v>5615</v>
          </cell>
          <cell r="B1327" t="str">
            <v>620283</v>
          </cell>
          <cell r="C1327" t="str">
            <v>NS Project Procurement Card</v>
          </cell>
        </row>
        <row r="1328">
          <cell r="A1328" t="str">
            <v>5615</v>
          </cell>
          <cell r="B1328" t="str">
            <v>620300</v>
          </cell>
          <cell r="C1328" t="str">
            <v>Relocation Costs</v>
          </cell>
        </row>
        <row r="1329">
          <cell r="A1329" t="str">
            <v>5615</v>
          </cell>
          <cell r="B1329" t="str">
            <v>620320</v>
          </cell>
          <cell r="C1329" t="str">
            <v>Course &amp; Conference Fees</v>
          </cell>
        </row>
        <row r="1330">
          <cell r="A1330" t="str">
            <v>5615</v>
          </cell>
          <cell r="B1330" t="str">
            <v>620321</v>
          </cell>
          <cell r="C1330" t="str">
            <v>TRAINING Expenses</v>
          </cell>
        </row>
        <row r="1331">
          <cell r="A1331" t="str">
            <v>5615</v>
          </cell>
          <cell r="B1331" t="str">
            <v>620360</v>
          </cell>
          <cell r="C1331" t="str">
            <v>Membership Fees</v>
          </cell>
        </row>
        <row r="1332">
          <cell r="A1332" t="str">
            <v>5615</v>
          </cell>
          <cell r="B1332" t="str">
            <v>620380</v>
          </cell>
          <cell r="C1332" t="str">
            <v>License Fees</v>
          </cell>
        </row>
        <row r="1333">
          <cell r="A1333" t="str">
            <v>5615</v>
          </cell>
          <cell r="B1333" t="str">
            <v>620390</v>
          </cell>
          <cell r="C1333" t="str">
            <v>Cash Discounts Earned</v>
          </cell>
        </row>
        <row r="1334">
          <cell r="A1334" t="str">
            <v>5615</v>
          </cell>
          <cell r="B1334" t="str">
            <v>620391</v>
          </cell>
          <cell r="C1334" t="str">
            <v>Vendor  Refunds</v>
          </cell>
        </row>
        <row r="1335">
          <cell r="A1335" t="str">
            <v>5615</v>
          </cell>
          <cell r="B1335" t="str">
            <v>620392</v>
          </cell>
          <cell r="C1335" t="str">
            <v>Vendor  Cancellation Penalties</v>
          </cell>
        </row>
        <row r="1336">
          <cell r="A1336" t="str">
            <v>5615</v>
          </cell>
          <cell r="B1336" t="str">
            <v>620486</v>
          </cell>
          <cell r="C1336" t="str">
            <v>Misc Costs (Det in PC) OVHD</v>
          </cell>
        </row>
        <row r="1337">
          <cell r="A1337" t="str">
            <v>5615</v>
          </cell>
          <cell r="B1337" t="str">
            <v>620487</v>
          </cell>
          <cell r="C1337" t="str">
            <v>Costs Recovered - OMA</v>
          </cell>
        </row>
        <row r="1338">
          <cell r="A1338" t="str">
            <v>5615</v>
          </cell>
          <cell r="B1338" t="str">
            <v>620488</v>
          </cell>
          <cell r="C1338" t="str">
            <v>NS Project Sundry Cost</v>
          </cell>
        </row>
        <row r="1339">
          <cell r="A1339" t="str">
            <v>5615</v>
          </cell>
          <cell r="B1339" t="str">
            <v>620490</v>
          </cell>
          <cell r="C1339" t="str">
            <v>Other Costs/General Misc</v>
          </cell>
        </row>
        <row r="1340">
          <cell r="A1340" t="str">
            <v>5615</v>
          </cell>
          <cell r="B1340" t="str">
            <v>620491</v>
          </cell>
          <cell r="C1340" t="str">
            <v>New Account Set Up Fee</v>
          </cell>
        </row>
        <row r="1341">
          <cell r="A1341" t="str">
            <v>5615</v>
          </cell>
          <cell r="B1341" t="str">
            <v>620496</v>
          </cell>
          <cell r="C1341" t="str">
            <v>Misc Cost Det in Prj Cost OMA</v>
          </cell>
        </row>
        <row r="1342">
          <cell r="A1342" t="str">
            <v>5615</v>
          </cell>
          <cell r="B1342" t="str">
            <v>620497</v>
          </cell>
          <cell r="C1342" t="str">
            <v>CONTRACTUAL ALLOWANCES</v>
          </cell>
        </row>
        <row r="1343">
          <cell r="A1343" t="str">
            <v>5615</v>
          </cell>
          <cell r="B1343" t="str">
            <v>620499</v>
          </cell>
          <cell r="C1343" t="str">
            <v>Annexations - OM&amp;A not Recover</v>
          </cell>
        </row>
        <row r="1344">
          <cell r="A1344" t="str">
            <v>5615</v>
          </cell>
          <cell r="B1344" t="str">
            <v>620523</v>
          </cell>
          <cell r="C1344" t="str">
            <v>T&amp;WE (Det in PC) OVHD</v>
          </cell>
        </row>
        <row r="1345">
          <cell r="A1345" t="str">
            <v>5615</v>
          </cell>
          <cell r="B1345" t="str">
            <v>620524</v>
          </cell>
          <cell r="C1345" t="str">
            <v>Tool Rental</v>
          </cell>
        </row>
        <row r="1346">
          <cell r="A1346" t="str">
            <v>5615</v>
          </cell>
          <cell r="B1346" t="str">
            <v>620525</v>
          </cell>
          <cell r="C1346" t="str">
            <v>Helicopter Rental</v>
          </cell>
        </row>
        <row r="1347">
          <cell r="A1347" t="str">
            <v>5615</v>
          </cell>
          <cell r="B1347" t="str">
            <v>620526</v>
          </cell>
          <cell r="C1347" t="str">
            <v>TWE External Repairs &amp; Parts</v>
          </cell>
        </row>
        <row r="1348">
          <cell r="A1348" t="str">
            <v>5615</v>
          </cell>
          <cell r="B1348" t="str">
            <v>620527</v>
          </cell>
          <cell r="C1348" t="str">
            <v>TWE Chrysler Rental Costs</v>
          </cell>
        </row>
        <row r="1349">
          <cell r="A1349" t="str">
            <v>5615</v>
          </cell>
          <cell r="B1349" t="str">
            <v>620528</v>
          </cell>
          <cell r="C1349" t="str">
            <v>TWE Forced Rental Costs</v>
          </cell>
        </row>
        <row r="1350">
          <cell r="A1350" t="str">
            <v>5615</v>
          </cell>
          <cell r="B1350" t="str">
            <v>620529</v>
          </cell>
          <cell r="C1350" t="str">
            <v>TWE Insurance Fees</v>
          </cell>
        </row>
        <row r="1351">
          <cell r="A1351" t="str">
            <v>5615</v>
          </cell>
          <cell r="B1351" t="str">
            <v>620530</v>
          </cell>
          <cell r="C1351" t="str">
            <v>TWE License Fees</v>
          </cell>
        </row>
        <row r="1352">
          <cell r="A1352" t="str">
            <v>5615</v>
          </cell>
          <cell r="B1352" t="str">
            <v>620531</v>
          </cell>
          <cell r="C1352" t="str">
            <v>TWE Rentals</v>
          </cell>
        </row>
        <row r="1353">
          <cell r="A1353" t="str">
            <v>5615</v>
          </cell>
          <cell r="B1353" t="str">
            <v>620532</v>
          </cell>
          <cell r="C1353" t="str">
            <v>TWE Inspections &amp; Testing</v>
          </cell>
        </row>
        <row r="1354">
          <cell r="A1354" t="str">
            <v>5615</v>
          </cell>
          <cell r="B1354" t="str">
            <v>620533</v>
          </cell>
          <cell r="C1354" t="str">
            <v>Fleet Surpl Over/Und Recovery</v>
          </cell>
        </row>
        <row r="1355">
          <cell r="A1355" t="str">
            <v>5615</v>
          </cell>
          <cell r="B1355" t="str">
            <v>620595</v>
          </cell>
          <cell r="C1355" t="str">
            <v>Small Tools  (Job Owned)</v>
          </cell>
        </row>
        <row r="1356">
          <cell r="A1356" t="str">
            <v>5615</v>
          </cell>
          <cell r="B1356" t="str">
            <v>620670</v>
          </cell>
          <cell r="C1356" t="str">
            <v>Site Use Charges</v>
          </cell>
        </row>
        <row r="1357">
          <cell r="A1357" t="str">
            <v>5615</v>
          </cell>
          <cell r="B1357" t="str">
            <v>620940</v>
          </cell>
          <cell r="C1357" t="str">
            <v>Suspense Project Costs</v>
          </cell>
        </row>
        <row r="1358">
          <cell r="A1358" t="str">
            <v>5615</v>
          </cell>
          <cell r="B1358" t="str">
            <v>620941</v>
          </cell>
          <cell r="C1358" t="str">
            <v>Overhead Project Costs</v>
          </cell>
        </row>
        <row r="1359">
          <cell r="A1359" t="str">
            <v>5615</v>
          </cell>
          <cell r="B1359" t="str">
            <v>620942</v>
          </cell>
          <cell r="C1359" t="str">
            <v>NS Manual Journals</v>
          </cell>
        </row>
        <row r="1360">
          <cell r="A1360" t="str">
            <v>5615</v>
          </cell>
          <cell r="B1360" t="str">
            <v>620990</v>
          </cell>
          <cell r="C1360" t="str">
            <v>Special Write off</v>
          </cell>
        </row>
        <row r="1361">
          <cell r="A1361" t="str">
            <v>5615</v>
          </cell>
          <cell r="B1361" t="str">
            <v>620991</v>
          </cell>
          <cell r="C1361" t="str">
            <v>Oma Misc Res Types-P/Soft Conv</v>
          </cell>
        </row>
        <row r="1362">
          <cell r="A1362" t="str">
            <v>5615</v>
          </cell>
          <cell r="B1362" t="str">
            <v>620996</v>
          </cell>
          <cell r="C1362" t="str">
            <v>Obsolete Acct Template Debits</v>
          </cell>
        </row>
        <row r="1363">
          <cell r="A1363" t="str">
            <v>5615</v>
          </cell>
          <cell r="B1363" t="str">
            <v>620997</v>
          </cell>
          <cell r="C1363" t="str">
            <v>Obsolete Acct Template Credits</v>
          </cell>
        </row>
        <row r="1364">
          <cell r="A1364" t="str">
            <v>5615</v>
          </cell>
          <cell r="B1364" t="str">
            <v>620998</v>
          </cell>
          <cell r="C1364" t="str">
            <v>Default Acct for DCE Mapping</v>
          </cell>
        </row>
        <row r="1365">
          <cell r="A1365" t="str">
            <v>5615</v>
          </cell>
          <cell r="B1365" t="str">
            <v>620999</v>
          </cell>
          <cell r="C1365" t="str">
            <v>Project Costing Errors</v>
          </cell>
        </row>
        <row r="1366">
          <cell r="A1366" t="str">
            <v>5615</v>
          </cell>
          <cell r="B1366" t="str">
            <v>625090</v>
          </cell>
          <cell r="C1366" t="str">
            <v>Other Equipment Rental</v>
          </cell>
        </row>
        <row r="1367">
          <cell r="A1367" t="str">
            <v>5615</v>
          </cell>
          <cell r="B1367" t="str">
            <v>670000</v>
          </cell>
          <cell r="C1367" t="str">
            <v>Canc &amp; Defer Costs -Major Proj</v>
          </cell>
        </row>
        <row r="1368">
          <cell r="A1368" t="str">
            <v>5615</v>
          </cell>
          <cell r="B1368" t="str">
            <v>674000</v>
          </cell>
          <cell r="C1368" t="str">
            <v>Investor Rltns Costs for IPO</v>
          </cell>
        </row>
        <row r="1369">
          <cell r="A1369" t="str">
            <v>5615</v>
          </cell>
          <cell r="B1369" t="str">
            <v>675000</v>
          </cell>
          <cell r="C1369" t="str">
            <v>Treasury Charges to Financing</v>
          </cell>
        </row>
        <row r="1370">
          <cell r="A1370" t="str">
            <v>5615</v>
          </cell>
          <cell r="B1370" t="str">
            <v>675010</v>
          </cell>
          <cell r="C1370" t="str">
            <v>Overheads Capitalized</v>
          </cell>
        </row>
        <row r="1371">
          <cell r="A1371" t="str">
            <v>5615</v>
          </cell>
          <cell r="B1371" t="str">
            <v>675620</v>
          </cell>
          <cell r="C1371" t="str">
            <v>Gen Admin O/H-Recov Mark-Ups</v>
          </cell>
        </row>
        <row r="1372">
          <cell r="A1372" t="str">
            <v>5615</v>
          </cell>
          <cell r="B1372" t="str">
            <v>680000</v>
          </cell>
          <cell r="C1372" t="str">
            <v>Corporate Gen Exp/Payroll Accr</v>
          </cell>
        </row>
        <row r="1373">
          <cell r="A1373" t="str">
            <v>5615</v>
          </cell>
          <cell r="B1373" t="str">
            <v>680980</v>
          </cell>
          <cell r="C1373" t="str">
            <v>Corp Gen Exp/Payrol Accr Alloc</v>
          </cell>
        </row>
        <row r="1374">
          <cell r="A1374" t="str">
            <v>5615</v>
          </cell>
          <cell r="B1374" t="str">
            <v>681000</v>
          </cell>
          <cell r="C1374" t="str">
            <v>Corporate Office Adjustments</v>
          </cell>
        </row>
        <row r="1375">
          <cell r="A1375" t="str">
            <v>5615</v>
          </cell>
          <cell r="B1375" t="str">
            <v>684000</v>
          </cell>
          <cell r="C1375" t="str">
            <v>Withholding tax - general</v>
          </cell>
        </row>
        <row r="1376">
          <cell r="A1376" t="str">
            <v>5615</v>
          </cell>
          <cell r="B1376" t="str">
            <v>684001</v>
          </cell>
          <cell r="C1376" t="str">
            <v>Withholding tax - Peru</v>
          </cell>
        </row>
        <row r="1377">
          <cell r="A1377" t="str">
            <v>5615</v>
          </cell>
          <cell r="B1377" t="str">
            <v>690000</v>
          </cell>
          <cell r="C1377" t="str">
            <v>Allocated Corporate Overheads</v>
          </cell>
        </row>
        <row r="1378">
          <cell r="A1378" t="str">
            <v>5615</v>
          </cell>
          <cell r="B1378" t="str">
            <v>690001</v>
          </cell>
          <cell r="C1378" t="str">
            <v>Trade Training  Allocation</v>
          </cell>
        </row>
        <row r="1379">
          <cell r="A1379" t="str">
            <v>5615</v>
          </cell>
          <cell r="B1379" t="str">
            <v>690002</v>
          </cell>
          <cell r="C1379" t="str">
            <v>Telecom  Allocation</v>
          </cell>
        </row>
        <row r="1380">
          <cell r="A1380" t="str">
            <v>5615</v>
          </cell>
          <cell r="B1380" t="str">
            <v>690003</v>
          </cell>
          <cell r="C1380" t="str">
            <v>Facilities  Allocation</v>
          </cell>
        </row>
        <row r="1381">
          <cell r="A1381" t="str">
            <v>5615</v>
          </cell>
          <cell r="B1381" t="str">
            <v>690004</v>
          </cell>
          <cell r="C1381" t="str">
            <v>Property Tax  Allocations</v>
          </cell>
        </row>
        <row r="1382">
          <cell r="A1382" t="str">
            <v>5615</v>
          </cell>
          <cell r="B1382" t="str">
            <v>690005</v>
          </cell>
          <cell r="C1382" t="str">
            <v>OMA  Costs Journalized</v>
          </cell>
        </row>
        <row r="1383">
          <cell r="A1383" t="str">
            <v>5615</v>
          </cell>
          <cell r="B1383" t="str">
            <v>690010</v>
          </cell>
          <cell r="C1383" t="str">
            <v>Ovhead recoverd-(nonCAPTL,RT7)</v>
          </cell>
        </row>
        <row r="1384">
          <cell r="A1384" t="str">
            <v>5615</v>
          </cell>
          <cell r="B1384" t="str">
            <v>690011</v>
          </cell>
          <cell r="C1384" t="str">
            <v>Ovhead recoverd(CAPTL,ResType7</v>
          </cell>
        </row>
        <row r="1385">
          <cell r="A1385" t="str">
            <v>5615</v>
          </cell>
          <cell r="B1385" t="str">
            <v>690012</v>
          </cell>
          <cell r="C1385" t="str">
            <v>Material Surcharge</v>
          </cell>
        </row>
        <row r="1386">
          <cell r="A1386" t="str">
            <v>5615</v>
          </cell>
          <cell r="B1386" t="str">
            <v>690013</v>
          </cell>
          <cell r="C1386" t="str">
            <v>Material Surcharge Recovery</v>
          </cell>
        </row>
        <row r="1387">
          <cell r="A1387" t="str">
            <v>5615</v>
          </cell>
          <cell r="B1387" t="str">
            <v>690014</v>
          </cell>
          <cell r="C1387" t="str">
            <v>Material Surcharge - SUSP</v>
          </cell>
        </row>
        <row r="1388">
          <cell r="A1388" t="str">
            <v>5615</v>
          </cell>
          <cell r="B1388" t="str">
            <v>690020</v>
          </cell>
          <cell r="C1388" t="str">
            <v>LABOR RECOV @STD(BILLABLE WK)</v>
          </cell>
        </row>
        <row r="1389">
          <cell r="A1389" t="str">
            <v>5615</v>
          </cell>
          <cell r="B1389" t="str">
            <v>690030</v>
          </cell>
          <cell r="C1389" t="str">
            <v>LABOR RECOV @STD(NON RECOV)OMA</v>
          </cell>
        </row>
        <row r="1390">
          <cell r="A1390" t="str">
            <v>5615</v>
          </cell>
          <cell r="B1390" t="str">
            <v>690031</v>
          </cell>
          <cell r="C1390" t="str">
            <v>ADMIN TIME CHGD BY ACTIVIT OMA</v>
          </cell>
        </row>
        <row r="1391">
          <cell r="A1391" t="str">
            <v>5615</v>
          </cell>
          <cell r="B1391" t="str">
            <v>690032</v>
          </cell>
          <cell r="C1391" t="str">
            <v>Labour Recov @ Std (OVHD)</v>
          </cell>
        </row>
        <row r="1392">
          <cell r="A1392" t="str">
            <v>5615</v>
          </cell>
          <cell r="B1392" t="str">
            <v>690033</v>
          </cell>
          <cell r="C1392" t="str">
            <v>Admin Time Chgd By Activ(OVHD)</v>
          </cell>
        </row>
        <row r="1393">
          <cell r="A1393" t="str">
            <v>5615</v>
          </cell>
          <cell r="B1393" t="str">
            <v>690034</v>
          </cell>
          <cell r="C1393" t="str">
            <v>INT COS Labour (susp)</v>
          </cell>
        </row>
        <row r="1394">
          <cell r="A1394" t="str">
            <v>5615</v>
          </cell>
          <cell r="B1394" t="str">
            <v>690035</v>
          </cell>
          <cell r="C1394" t="str">
            <v>Labor Recov @Std (Billable Wk)</v>
          </cell>
        </row>
        <row r="1395">
          <cell r="A1395" t="str">
            <v>5615</v>
          </cell>
          <cell r="B1395" t="str">
            <v>690036</v>
          </cell>
          <cell r="C1395" t="str">
            <v>NS Proj Contracts Cost Recov</v>
          </cell>
        </row>
        <row r="1396">
          <cell r="A1396" t="str">
            <v>5615</v>
          </cell>
          <cell r="B1396" t="str">
            <v>690037</v>
          </cell>
          <cell r="C1396" t="str">
            <v>NS Proj Procurement Card Recov</v>
          </cell>
        </row>
        <row r="1397">
          <cell r="A1397" t="str">
            <v>5615</v>
          </cell>
          <cell r="B1397" t="str">
            <v>690040</v>
          </cell>
          <cell r="C1397" t="str">
            <v>TWE&amp; TOOL RECOVERY</v>
          </cell>
        </row>
        <row r="1398">
          <cell r="A1398" t="str">
            <v>5615</v>
          </cell>
          <cell r="B1398" t="str">
            <v>690060</v>
          </cell>
          <cell r="C1398" t="str">
            <v>Overhead Recovered Offset</v>
          </cell>
        </row>
        <row r="1399">
          <cell r="A1399" t="str">
            <v>5615</v>
          </cell>
          <cell r="B1399" t="str">
            <v>690070</v>
          </cell>
          <cell r="C1399" t="str">
            <v>OHSC Overhead Mngt Fee</v>
          </cell>
        </row>
        <row r="1400">
          <cell r="A1400" t="str">
            <v>5615</v>
          </cell>
          <cell r="B1400" t="str">
            <v>690075</v>
          </cell>
          <cell r="C1400" t="str">
            <v>MISC MAT&amp;SUP(DET IN PR CST)OMA</v>
          </cell>
        </row>
        <row r="1401">
          <cell r="A1401" t="str">
            <v>5615</v>
          </cell>
          <cell r="B1401" t="str">
            <v>690241</v>
          </cell>
          <cell r="C1401" t="str">
            <v>CONTCT SERV DET IN PR CST OMA</v>
          </cell>
        </row>
        <row r="1402">
          <cell r="A1402" t="str">
            <v>5615</v>
          </cell>
          <cell r="B1402" t="str">
            <v>690411</v>
          </cell>
          <cell r="C1402" t="str">
            <v>Financing Charges Recovery</v>
          </cell>
        </row>
        <row r="1403">
          <cell r="A1403" t="str">
            <v>5615</v>
          </cell>
          <cell r="B1403" t="str">
            <v>690496</v>
          </cell>
          <cell r="C1403" t="str">
            <v>Misc Cost Det in Prj Cost OMA</v>
          </cell>
        </row>
        <row r="1404">
          <cell r="A1404" t="str">
            <v>5615</v>
          </cell>
          <cell r="B1404" t="str">
            <v>698001</v>
          </cell>
          <cell r="C1404" t="str">
            <v>Alloc O/H - OHSC Executive</v>
          </cell>
        </row>
        <row r="1405">
          <cell r="A1405" t="str">
            <v>5615</v>
          </cell>
          <cell r="B1405" t="str">
            <v>698002</v>
          </cell>
          <cell r="C1405" t="str">
            <v>Alloc O/H - Gen Couns &amp; Sec</v>
          </cell>
        </row>
        <row r="1406">
          <cell r="A1406" t="str">
            <v>5615</v>
          </cell>
          <cell r="B1406" t="str">
            <v>698003</v>
          </cell>
          <cell r="C1406" t="str">
            <v>Alloc O/H - Human Resources</v>
          </cell>
        </row>
        <row r="1407">
          <cell r="A1407" t="str">
            <v>5615</v>
          </cell>
          <cell r="B1407" t="str">
            <v>698004</v>
          </cell>
          <cell r="C1407" t="str">
            <v>Alloc O/H - Corporate Finance</v>
          </cell>
        </row>
        <row r="1408">
          <cell r="A1408" t="str">
            <v>5615</v>
          </cell>
          <cell r="B1408" t="str">
            <v>698005</v>
          </cell>
          <cell r="C1408" t="str">
            <v>Alloc O/H - Chief Info Officer</v>
          </cell>
        </row>
        <row r="1409">
          <cell r="A1409" t="str">
            <v>5615</v>
          </cell>
          <cell r="B1409" t="str">
            <v>698006</v>
          </cell>
          <cell r="C1409" t="str">
            <v>Alloc O/H - Dist Rational</v>
          </cell>
        </row>
        <row r="1410">
          <cell r="A1410" t="str">
            <v>5615</v>
          </cell>
          <cell r="B1410" t="str">
            <v>698007</v>
          </cell>
          <cell r="C1410" t="str">
            <v>Alloc O/H - EVP Office</v>
          </cell>
        </row>
        <row r="1411">
          <cell r="A1411" t="str">
            <v>5615</v>
          </cell>
          <cell r="B1411" t="str">
            <v>698008</v>
          </cell>
          <cell r="C1411" t="str">
            <v>Alloc O/H - Regulation</v>
          </cell>
        </row>
        <row r="1412">
          <cell r="A1412" t="str">
            <v>5615</v>
          </cell>
          <cell r="B1412" t="str">
            <v>698009</v>
          </cell>
          <cell r="C1412" t="str">
            <v>Alloc O/H - Perf Mgmt</v>
          </cell>
        </row>
        <row r="1413">
          <cell r="A1413" t="str">
            <v>5615</v>
          </cell>
          <cell r="B1413" t="str">
            <v>698010</v>
          </cell>
          <cell r="C1413" t="str">
            <v>Alloc O/H - Strategic Dev</v>
          </cell>
        </row>
        <row r="1414">
          <cell r="A1414" t="str">
            <v>5615</v>
          </cell>
          <cell r="B1414" t="str">
            <v>698011</v>
          </cell>
          <cell r="C1414" t="str">
            <v>Alloc O/H - Corp Affairs</v>
          </cell>
        </row>
        <row r="1415">
          <cell r="A1415" t="str">
            <v>5615</v>
          </cell>
          <cell r="B1415" t="str">
            <v>698012</v>
          </cell>
          <cell r="C1415" t="str">
            <v>Alloc O/H - Environment HS</v>
          </cell>
        </row>
        <row r="1416">
          <cell r="A1416" t="str">
            <v>5615</v>
          </cell>
          <cell r="B1416" t="str">
            <v>698013</v>
          </cell>
          <cell r="C1416" t="str">
            <v>Alloc O/H - Risk Management</v>
          </cell>
        </row>
        <row r="1417">
          <cell r="A1417" t="str">
            <v>5615</v>
          </cell>
          <cell r="B1417" t="str">
            <v>698014</v>
          </cell>
          <cell r="C1417" t="str">
            <v>Alloc O/H - Plan &amp; Development</v>
          </cell>
        </row>
        <row r="1418">
          <cell r="A1418" t="str">
            <v>5615</v>
          </cell>
          <cell r="B1418" t="str">
            <v>698015</v>
          </cell>
          <cell r="C1418" t="str">
            <v>Alloc O/H - Health &amp; Safety</v>
          </cell>
        </row>
        <row r="1419">
          <cell r="A1419" t="str">
            <v>5615</v>
          </cell>
          <cell r="B1419" t="str">
            <v>698016</v>
          </cell>
          <cell r="C1419" t="str">
            <v>Alloc O/H - Customer Serv</v>
          </cell>
        </row>
        <row r="1420">
          <cell r="A1420" t="str">
            <v>5615</v>
          </cell>
          <cell r="B1420" t="str">
            <v>698017</v>
          </cell>
          <cell r="C1420" t="str">
            <v>Alloc O/H - Business Manager</v>
          </cell>
        </row>
        <row r="1421">
          <cell r="A1421" t="str">
            <v>5615</v>
          </cell>
          <cell r="B1421" t="str">
            <v>698018</v>
          </cell>
          <cell r="C1421" t="str">
            <v>AllocO/H-Unbund,Err,OthFlask</v>
          </cell>
        </row>
        <row r="1422">
          <cell r="A1422" t="str">
            <v>5615</v>
          </cell>
          <cell r="B1422" t="str">
            <v>698019</v>
          </cell>
          <cell r="C1422" t="str">
            <v>Alloc O/H - Wires_COO</v>
          </cell>
        </row>
        <row r="1423">
          <cell r="A1423" t="str">
            <v>5615</v>
          </cell>
          <cell r="B1423" t="str">
            <v>698020</v>
          </cell>
          <cell r="C1423" t="str">
            <v>Alloc O/H - Network Services</v>
          </cell>
        </row>
        <row r="1424">
          <cell r="A1424" t="str">
            <v>5615</v>
          </cell>
          <cell r="B1424" t="str">
            <v>698021</v>
          </cell>
          <cell r="C1424" t="str">
            <v>Alloc O/H - NAM Unassigned OMA</v>
          </cell>
        </row>
        <row r="1425">
          <cell r="A1425" t="str">
            <v>5615</v>
          </cell>
          <cell r="B1425" t="str">
            <v>698022</v>
          </cell>
          <cell r="C1425" t="str">
            <v>Alloc O/H - BU 300 Dept Except</v>
          </cell>
        </row>
        <row r="1426">
          <cell r="A1426" t="str">
            <v>5615</v>
          </cell>
          <cell r="B1426" t="str">
            <v>698030</v>
          </cell>
          <cell r="C1426" t="str">
            <v>Business Model Control Acct</v>
          </cell>
        </row>
        <row r="1427">
          <cell r="A1427" t="str">
            <v>5615</v>
          </cell>
          <cell r="B1427" t="str">
            <v>698031</v>
          </cell>
          <cell r="C1427" t="str">
            <v>Allocation for Market Ready</v>
          </cell>
        </row>
        <row r="1428">
          <cell r="A1428" t="str">
            <v>5615</v>
          </cell>
          <cell r="B1428" t="str">
            <v>698033</v>
          </cell>
          <cell r="C1428" t="str">
            <v>Cptlized Depr &amp; Fin Cost-OM&amp;A</v>
          </cell>
        </row>
        <row r="1429">
          <cell r="A1429" t="str">
            <v>5620</v>
          </cell>
          <cell r="B1429" t="str">
            <v>620510</v>
          </cell>
          <cell r="C1429" t="str">
            <v>Comp &amp; Other Eq Costs &lt;$2K</v>
          </cell>
        </row>
        <row r="1430">
          <cell r="A1430" t="str">
            <v>5621</v>
          </cell>
          <cell r="B1430">
            <v>620000</v>
          </cell>
          <cell r="C1430" t="str">
            <v>INFORMATION SYSTEMS</v>
          </cell>
        </row>
        <row r="1431">
          <cell r="A1431" t="str">
            <v>5625</v>
          </cell>
          <cell r="B1431">
            <v>620000</v>
          </cell>
          <cell r="C1431" t="str">
            <v>Admin Exp Transferred-Credit</v>
          </cell>
        </row>
        <row r="1432">
          <cell r="A1432" t="str">
            <v>5630</v>
          </cell>
          <cell r="B1432" t="str">
            <v>620100</v>
          </cell>
          <cell r="C1432" t="str">
            <v>Consultants</v>
          </cell>
        </row>
        <row r="1433">
          <cell r="A1433" t="str">
            <v>5630</v>
          </cell>
          <cell r="B1433" t="str">
            <v>620120</v>
          </cell>
          <cell r="C1433" t="str">
            <v>Rental Staff</v>
          </cell>
        </row>
        <row r="1434">
          <cell r="A1434" t="str">
            <v>5630</v>
          </cell>
          <cell r="B1434" t="str">
            <v>620240</v>
          </cell>
          <cell r="C1434" t="str">
            <v>Other Contract Services</v>
          </cell>
        </row>
        <row r="1435">
          <cell r="A1435" t="str">
            <v>5635</v>
          </cell>
          <cell r="B1435" t="str">
            <v>645000</v>
          </cell>
          <cell r="C1435" t="str">
            <v>Self Insurance Claims</v>
          </cell>
        </row>
        <row r="1436">
          <cell r="A1436" t="str">
            <v>5635</v>
          </cell>
          <cell r="B1436" t="str">
            <v>646000</v>
          </cell>
          <cell r="C1436" t="str">
            <v>Cost Of Self-Insurance Claims</v>
          </cell>
        </row>
        <row r="1437">
          <cell r="A1437" t="str">
            <v>5640</v>
          </cell>
          <cell r="B1437" t="str">
            <v>620498</v>
          </cell>
          <cell r="C1437" t="str">
            <v>Damage Claim Settlement</v>
          </cell>
        </row>
        <row r="1438">
          <cell r="A1438" t="str">
            <v>5640</v>
          </cell>
          <cell r="B1438" t="str">
            <v>620800</v>
          </cell>
          <cell r="C1438" t="str">
            <v>Damage To Owned Property WO</v>
          </cell>
        </row>
        <row r="1439">
          <cell r="A1439" t="str">
            <v>5640</v>
          </cell>
          <cell r="B1439" t="str">
            <v>620810</v>
          </cell>
          <cell r="C1439" t="str">
            <v>Damage To Owned Property - RO</v>
          </cell>
        </row>
        <row r="1440">
          <cell r="A1440" t="str">
            <v>5640</v>
          </cell>
          <cell r="B1440" t="str">
            <v>620820</v>
          </cell>
          <cell r="C1440" t="str">
            <v>Damage To Owned Property - R&amp;D</v>
          </cell>
        </row>
        <row r="1441">
          <cell r="A1441" t="str">
            <v>5640</v>
          </cell>
          <cell r="B1441" t="str">
            <v>620830</v>
          </cell>
          <cell r="C1441" t="str">
            <v>Damage To Owned Property - NB</v>
          </cell>
        </row>
        <row r="1442">
          <cell r="A1442" t="str">
            <v>5640</v>
          </cell>
          <cell r="B1442" t="str">
            <v>620840</v>
          </cell>
          <cell r="C1442" t="str">
            <v>Damage To Owned Property - Oth</v>
          </cell>
        </row>
        <row r="1443">
          <cell r="A1443" t="str">
            <v>5640</v>
          </cell>
          <cell r="B1443" t="str">
            <v>620850</v>
          </cell>
          <cell r="C1443" t="str">
            <v>Third Party Claim &gt;$50k WO</v>
          </cell>
        </row>
        <row r="1444">
          <cell r="A1444" t="str">
            <v>5640</v>
          </cell>
          <cell r="B1444" t="str">
            <v>620860</v>
          </cell>
          <cell r="C1444" t="str">
            <v>Third Party Claims &gt;$50K RO</v>
          </cell>
        </row>
        <row r="1445">
          <cell r="A1445" t="str">
            <v>5640</v>
          </cell>
          <cell r="B1445" t="str">
            <v>620870</v>
          </cell>
          <cell r="C1445" t="str">
            <v>Third Party Claim &gt;$50k P&amp;D</v>
          </cell>
        </row>
        <row r="1446">
          <cell r="A1446" t="str">
            <v>5640</v>
          </cell>
          <cell r="B1446" t="str">
            <v>620880</v>
          </cell>
          <cell r="C1446" t="str">
            <v>Third Party Claim &gt;$50k NB</v>
          </cell>
        </row>
        <row r="1447">
          <cell r="A1447" t="str">
            <v>5640</v>
          </cell>
          <cell r="B1447" t="str">
            <v>620890</v>
          </cell>
          <cell r="C1447" t="str">
            <v>Third Party Claim &gt;$50k Others</v>
          </cell>
        </row>
        <row r="1448">
          <cell r="A1448" t="str">
            <v>5640</v>
          </cell>
          <cell r="B1448" t="str">
            <v>621000</v>
          </cell>
          <cell r="C1448" t="str">
            <v>Workers Compensation Costs</v>
          </cell>
        </row>
        <row r="1449">
          <cell r="A1449" t="str">
            <v>5645</v>
          </cell>
          <cell r="B1449" t="str">
            <v>625000</v>
          </cell>
          <cell r="C1449" t="str">
            <v>Ben &amp; Grants For Ltd/Pens</v>
          </cell>
        </row>
        <row r="1450">
          <cell r="A1450" t="str">
            <v>5645</v>
          </cell>
          <cell r="B1450" t="str">
            <v>630000</v>
          </cell>
          <cell r="C1450" t="str">
            <v>Pension &amp; Other Adjustments</v>
          </cell>
        </row>
        <row r="1451">
          <cell r="A1451" t="str">
            <v>5645</v>
          </cell>
          <cell r="B1451" t="str">
            <v>630010</v>
          </cell>
          <cell r="C1451" t="str">
            <v>Pay Equity Cost</v>
          </cell>
        </row>
        <row r="1452">
          <cell r="A1452" t="str">
            <v>5645</v>
          </cell>
          <cell r="B1452" t="str">
            <v>630980</v>
          </cell>
          <cell r="C1452" t="str">
            <v>Pension &amp; Other Adjustments</v>
          </cell>
        </row>
        <row r="1453">
          <cell r="A1453" t="str">
            <v>5650</v>
          </cell>
          <cell r="B1453">
            <v>620000</v>
          </cell>
          <cell r="C1453" t="str">
            <v>Franchise Requirements</v>
          </cell>
        </row>
        <row r="1454">
          <cell r="A1454" t="str">
            <v>5655</v>
          </cell>
          <cell r="B1454" t="str">
            <v>698032</v>
          </cell>
          <cell r="C1454" t="str">
            <v>Regulatory USOFA Allocation</v>
          </cell>
        </row>
        <row r="1455">
          <cell r="A1455" t="str">
            <v>5656</v>
          </cell>
          <cell r="B1455">
            <v>620011</v>
          </cell>
          <cell r="C1455" t="str">
            <v>regulatory affairs salaries</v>
          </cell>
        </row>
        <row r="1456">
          <cell r="A1456" t="str">
            <v>5660</v>
          </cell>
          <cell r="B1456" t="str">
            <v>620200</v>
          </cell>
          <cell r="C1456" t="str">
            <v>Advertising/Communications</v>
          </cell>
        </row>
        <row r="1457">
          <cell r="A1457" t="str">
            <v>5660</v>
          </cell>
          <cell r="B1457" t="str">
            <v>620201</v>
          </cell>
          <cell r="C1457" t="str">
            <v>Advertising-Promo Mat,Sup,Prod</v>
          </cell>
        </row>
        <row r="1458">
          <cell r="A1458" t="str">
            <v>5660</v>
          </cell>
          <cell r="B1458" t="str">
            <v>620202</v>
          </cell>
          <cell r="C1458" t="str">
            <v>Advertising - Media Services</v>
          </cell>
        </row>
        <row r="1459">
          <cell r="A1459" t="str">
            <v>5660</v>
          </cell>
          <cell r="B1459" t="str">
            <v>620203</v>
          </cell>
          <cell r="C1459" t="str">
            <v>Advertising - Direct Marketing</v>
          </cell>
        </row>
        <row r="1460">
          <cell r="A1460" t="str">
            <v>5660</v>
          </cell>
          <cell r="B1460" t="str">
            <v>620204</v>
          </cell>
          <cell r="C1460" t="str">
            <v>Advertising - Public Relations</v>
          </cell>
        </row>
        <row r="1461">
          <cell r="A1461" t="str">
            <v>5660</v>
          </cell>
          <cell r="B1461" t="str">
            <v>620205</v>
          </cell>
          <cell r="C1461" t="str">
            <v>Advertising-Cust Survy/Mkt Res</v>
          </cell>
        </row>
        <row r="1462">
          <cell r="A1462" t="str">
            <v>5660</v>
          </cell>
          <cell r="B1462" t="str">
            <v>620206</v>
          </cell>
          <cell r="C1462" t="str">
            <v>Communications-External</v>
          </cell>
        </row>
        <row r="1463">
          <cell r="A1463" t="str">
            <v>5660</v>
          </cell>
          <cell r="B1463" t="str">
            <v>620207</v>
          </cell>
          <cell r="C1463" t="str">
            <v>Communications-Internal</v>
          </cell>
        </row>
        <row r="1464">
          <cell r="A1464" t="str">
            <v>5660</v>
          </cell>
          <cell r="B1464" t="str">
            <v>620208</v>
          </cell>
          <cell r="C1464" t="str">
            <v>Annual Report</v>
          </cell>
        </row>
        <row r="1465">
          <cell r="A1465" t="str">
            <v>5660</v>
          </cell>
          <cell r="B1465" t="str">
            <v>620210</v>
          </cell>
          <cell r="C1465" t="str">
            <v>Brand Strategy</v>
          </cell>
        </row>
        <row r="1466">
          <cell r="A1466" t="str">
            <v>5660</v>
          </cell>
          <cell r="B1466" t="str">
            <v>620211</v>
          </cell>
          <cell r="C1466" t="str">
            <v>Brand Launch Cost</v>
          </cell>
        </row>
        <row r="1467">
          <cell r="A1467" t="str">
            <v>5661</v>
          </cell>
          <cell r="B1467">
            <v>620000</v>
          </cell>
          <cell r="C1467" t="str">
            <v>ADMINISTRATION - GLIDDEN ROAD</v>
          </cell>
        </row>
        <row r="1468">
          <cell r="A1468" t="str">
            <v>5662</v>
          </cell>
          <cell r="B1468">
            <v>620000</v>
          </cell>
          <cell r="C1468" t="str">
            <v>GENERAL ADMINISTRATION</v>
          </cell>
        </row>
        <row r="1469">
          <cell r="A1469" t="str">
            <v>5663</v>
          </cell>
          <cell r="B1469">
            <v>620000</v>
          </cell>
          <cell r="C1469" t="str">
            <v>ACCOUNTING</v>
          </cell>
        </row>
        <row r="1470">
          <cell r="A1470" t="str">
            <v>5664</v>
          </cell>
          <cell r="B1470">
            <v>620000</v>
          </cell>
          <cell r="C1470" t="str">
            <v>OFFICE SERVICES</v>
          </cell>
        </row>
        <row r="1471">
          <cell r="A1471" t="str">
            <v>5665</v>
          </cell>
          <cell r="B1471">
            <v>620000</v>
          </cell>
          <cell r="C1471" t="str">
            <v>PERSONNEL</v>
          </cell>
        </row>
        <row r="1472">
          <cell r="A1472" t="str">
            <v>5666</v>
          </cell>
          <cell r="B1472" t="str">
            <v>680990</v>
          </cell>
          <cell r="C1472" t="str">
            <v>Corporate Restructuring Costs</v>
          </cell>
        </row>
        <row r="1473">
          <cell r="A1473" t="str">
            <v>5666</v>
          </cell>
          <cell r="B1473" t="str">
            <v>685000</v>
          </cell>
          <cell r="C1473" t="str">
            <v>Cents Elimination</v>
          </cell>
        </row>
        <row r="1474">
          <cell r="A1474" t="str">
            <v>5666</v>
          </cell>
          <cell r="B1474" t="str">
            <v>686000</v>
          </cell>
          <cell r="C1474" t="str">
            <v>Corp Restructuring Staff Reduc</v>
          </cell>
        </row>
        <row r="1475">
          <cell r="A1475" t="str">
            <v>5666</v>
          </cell>
          <cell r="B1475" t="str">
            <v>686010</v>
          </cell>
          <cell r="C1475" t="str">
            <v>corp. restructuring-staff 1997</v>
          </cell>
        </row>
        <row r="1476">
          <cell r="A1476" t="str">
            <v>5666</v>
          </cell>
          <cell r="B1476" t="str">
            <v>686060</v>
          </cell>
          <cell r="C1476" t="str">
            <v>Pwu Job Challenge Costs</v>
          </cell>
        </row>
        <row r="1477">
          <cell r="A1477" t="str">
            <v>5666</v>
          </cell>
          <cell r="B1477" t="str">
            <v>687000</v>
          </cell>
          <cell r="C1477" t="str">
            <v>Corp Restruct:Non-Staff Costs</v>
          </cell>
        </row>
        <row r="1478">
          <cell r="A1478" t="str">
            <v>5666</v>
          </cell>
          <cell r="B1478" t="str">
            <v>688000</v>
          </cell>
          <cell r="C1478" t="str">
            <v>Corp Write-Offs</v>
          </cell>
        </row>
        <row r="1479">
          <cell r="A1479" t="str">
            <v>5666</v>
          </cell>
          <cell r="B1479" t="str">
            <v>688010</v>
          </cell>
          <cell r="C1479" t="str">
            <v>VRP Termination Cost</v>
          </cell>
        </row>
        <row r="1480">
          <cell r="A1480" t="str">
            <v>5666</v>
          </cell>
          <cell r="B1480" t="str">
            <v>688020</v>
          </cell>
          <cell r="C1480" t="str">
            <v>VRP Targeted Mgmt Costs</v>
          </cell>
        </row>
        <row r="1481">
          <cell r="A1481" t="str">
            <v>5666</v>
          </cell>
          <cell r="B1481" t="str">
            <v>688030</v>
          </cell>
          <cell r="C1481" t="str">
            <v>VRP Non Voluntary Surplus Cost</v>
          </cell>
        </row>
        <row r="1482">
          <cell r="A1482" t="str">
            <v>5666</v>
          </cell>
          <cell r="B1482" t="str">
            <v>688035</v>
          </cell>
          <cell r="C1482" t="str">
            <v>VRP Administrative Costs</v>
          </cell>
        </row>
        <row r="1483">
          <cell r="A1483" t="str">
            <v>5666</v>
          </cell>
          <cell r="B1483" t="str">
            <v>688040</v>
          </cell>
          <cell r="C1483" t="str">
            <v>VRP Non Productive Costs</v>
          </cell>
        </row>
        <row r="1484">
          <cell r="A1484" t="str">
            <v>5666</v>
          </cell>
          <cell r="B1484" t="str">
            <v>688050</v>
          </cell>
          <cell r="C1484" t="str">
            <v>VRP Lease Cancellation &amp; Misc</v>
          </cell>
        </row>
        <row r="1485">
          <cell r="A1485" t="str">
            <v>5666</v>
          </cell>
          <cell r="B1485" t="str">
            <v>688060</v>
          </cell>
          <cell r="C1485" t="str">
            <v>VRP Misc.Costs</v>
          </cell>
        </row>
        <row r="1486">
          <cell r="A1486" t="str">
            <v>5666</v>
          </cell>
          <cell r="B1486" t="str">
            <v>688070</v>
          </cell>
          <cell r="C1486" t="str">
            <v>VRP Article 11 Supplement Pymt</v>
          </cell>
        </row>
        <row r="1487">
          <cell r="A1487" t="str">
            <v>5666</v>
          </cell>
          <cell r="B1487" t="str">
            <v>688080</v>
          </cell>
          <cell r="C1487" t="str">
            <v>VRP Employee Advance Payment</v>
          </cell>
        </row>
        <row r="1488">
          <cell r="A1488" t="str">
            <v>5666</v>
          </cell>
          <cell r="B1488" t="str">
            <v>688090</v>
          </cell>
          <cell r="C1488" t="str">
            <v>VRP - Retirement Bonus</v>
          </cell>
        </row>
        <row r="1489">
          <cell r="A1489" t="str">
            <v>5666</v>
          </cell>
          <cell r="B1489" t="str">
            <v>688091</v>
          </cell>
          <cell r="C1489" t="str">
            <v>VRP - Suppl Pension Benefits</v>
          </cell>
        </row>
        <row r="1490">
          <cell r="A1490" t="str">
            <v>5666</v>
          </cell>
          <cell r="B1490" t="str">
            <v>688099</v>
          </cell>
          <cell r="C1490" t="str">
            <v>VRP - Offset</v>
          </cell>
        </row>
        <row r="1491">
          <cell r="A1491" t="str">
            <v>5667</v>
          </cell>
          <cell r="B1491" t="str">
            <v>618030</v>
          </cell>
          <cell r="C1491" t="str">
            <v>COST OF SERVICE OUTSIDE GRP</v>
          </cell>
        </row>
        <row r="1492">
          <cell r="A1492" t="str">
            <v>5667</v>
          </cell>
          <cell r="B1492" t="str">
            <v>618810</v>
          </cell>
          <cell r="C1492" t="str">
            <v>Cost of Service-RTXEX</v>
          </cell>
        </row>
        <row r="1493">
          <cell r="A1493" t="str">
            <v>5667</v>
          </cell>
          <cell r="B1493" t="str">
            <v>618811</v>
          </cell>
          <cell r="C1493" t="str">
            <v>Cost of Service OPG (Lab)</v>
          </cell>
        </row>
        <row r="1494">
          <cell r="A1494" t="str">
            <v>5667</v>
          </cell>
          <cell r="B1494" t="str">
            <v>618812</v>
          </cell>
          <cell r="C1494" t="str">
            <v>Cost of Service OPG (Material)</v>
          </cell>
        </row>
        <row r="1495">
          <cell r="A1495" t="str">
            <v>5667</v>
          </cell>
          <cell r="B1495" t="str">
            <v>618820</v>
          </cell>
          <cell r="C1495" t="str">
            <v>Cost of Service-RDXEX</v>
          </cell>
        </row>
        <row r="1496">
          <cell r="A1496" t="str">
            <v>5667</v>
          </cell>
          <cell r="B1496" t="str">
            <v>618821</v>
          </cell>
          <cell r="C1496" t="str">
            <v>Cost of Service-(Lab)</v>
          </cell>
        </row>
        <row r="1497">
          <cell r="A1497" t="str">
            <v>5667</v>
          </cell>
          <cell r="B1497" t="str">
            <v>618822</v>
          </cell>
          <cell r="C1497" t="str">
            <v>Cost of Service (Material)</v>
          </cell>
        </row>
        <row r="1498">
          <cell r="A1498" t="str">
            <v>5668</v>
          </cell>
          <cell r="B1498">
            <v>620000</v>
          </cell>
          <cell r="C1498" t="str">
            <v>MAJOR LEASE EXPENSE</v>
          </cell>
        </row>
        <row r="1499">
          <cell r="A1499" t="str">
            <v>5669</v>
          </cell>
          <cell r="B1499">
            <v>620000</v>
          </cell>
          <cell r="C1499" t="str">
            <v>Misc General Exp - IS</v>
          </cell>
        </row>
        <row r="1500">
          <cell r="A1500" t="str">
            <v>5670</v>
          </cell>
          <cell r="B1500" t="str">
            <v>620620</v>
          </cell>
          <cell r="C1500" t="str">
            <v>Facility Costs - General</v>
          </cell>
        </row>
        <row r="1501">
          <cell r="A1501" t="str">
            <v>5670</v>
          </cell>
          <cell r="B1501" t="str">
            <v>620621</v>
          </cell>
          <cell r="C1501" t="str">
            <v>Office Moves</v>
          </cell>
        </row>
        <row r="1502">
          <cell r="A1502" t="str">
            <v>5670</v>
          </cell>
          <cell r="B1502" t="str">
            <v>620630</v>
          </cell>
          <cell r="C1502" t="str">
            <v>Facility Costs - Leases</v>
          </cell>
        </row>
        <row r="1503">
          <cell r="A1503" t="str">
            <v>5670</v>
          </cell>
          <cell r="B1503" t="str">
            <v>620640</v>
          </cell>
          <cell r="C1503" t="str">
            <v>Facility Costs - Utilities</v>
          </cell>
        </row>
        <row r="1504">
          <cell r="A1504" t="str">
            <v>5670</v>
          </cell>
          <cell r="B1504" t="str">
            <v>620650</v>
          </cell>
          <cell r="C1504" t="str">
            <v>Fac Costs:Mun Tax/Pymt In Lieu</v>
          </cell>
        </row>
        <row r="1505">
          <cell r="A1505" t="str">
            <v>5670</v>
          </cell>
          <cell r="B1505" t="str">
            <v>620660</v>
          </cell>
          <cell r="C1505" t="str">
            <v>Other Building Operating Costs</v>
          </cell>
        </row>
        <row r="1506">
          <cell r="A1506" t="str">
            <v>5675</v>
          </cell>
          <cell r="B1506">
            <v>620650</v>
          </cell>
          <cell r="C1506" t="str">
            <v>Fac Costs:Mun Tax/Pymt In Lieu</v>
          </cell>
        </row>
        <row r="1507">
          <cell r="A1507" t="str">
            <v>5680</v>
          </cell>
          <cell r="B1507">
            <v>620000</v>
          </cell>
          <cell r="C1507" t="str">
            <v>Electrical Safety Authority Fe</v>
          </cell>
        </row>
        <row r="1508">
          <cell r="A1508" t="str">
            <v>5685</v>
          </cell>
          <cell r="B1508" t="str">
            <v>610701</v>
          </cell>
          <cell r="C1508" t="str">
            <v>IMO-301Cap Rsv Mkt Shrt Rebat</v>
          </cell>
        </row>
        <row r="1509">
          <cell r="A1509" t="str">
            <v>5685</v>
          </cell>
          <cell r="B1509" t="str">
            <v>610702</v>
          </cell>
          <cell r="C1509" t="str">
            <v>IMO-101Net Energy Mkt Stlmnt</v>
          </cell>
        </row>
        <row r="1510">
          <cell r="A1510" t="str">
            <v>5685</v>
          </cell>
          <cell r="B1510" t="str">
            <v>610703</v>
          </cell>
          <cell r="C1510" t="str">
            <v>IMO-350Cpcty Rsv Mkt Uplift</v>
          </cell>
        </row>
        <row r="1511">
          <cell r="A1511" t="str">
            <v>5685</v>
          </cell>
          <cell r="B1511" t="str">
            <v>610704</v>
          </cell>
          <cell r="C1511" t="str">
            <v>IMO-155Congest Mgmt Sttlmnt</v>
          </cell>
        </row>
        <row r="1512">
          <cell r="A1512" t="str">
            <v>5685</v>
          </cell>
          <cell r="B1512" t="str">
            <v>610706</v>
          </cell>
          <cell r="C1512" t="str">
            <v>IMO-163Mkt Susp Add Comp Sttl</v>
          </cell>
        </row>
        <row r="1513">
          <cell r="A1513" t="str">
            <v>5685</v>
          </cell>
          <cell r="B1513" t="str">
            <v>610707</v>
          </cell>
          <cell r="C1513" t="str">
            <v>IMO-164Outage Canc/Def Dbt</v>
          </cell>
        </row>
        <row r="1514">
          <cell r="A1514" t="str">
            <v>5685</v>
          </cell>
          <cell r="B1514" t="str">
            <v>610708</v>
          </cell>
          <cell r="C1514" t="str">
            <v>IMO-165Unrecov Test Costs Dbt</v>
          </cell>
        </row>
        <row r="1515">
          <cell r="A1515" t="str">
            <v>5685</v>
          </cell>
          <cell r="B1515" t="str">
            <v>610709</v>
          </cell>
          <cell r="C1515" t="str">
            <v>IMO-166Tieline Mtce Rel Dbt</v>
          </cell>
        </row>
        <row r="1516">
          <cell r="A1516" t="str">
            <v>5685</v>
          </cell>
          <cell r="B1516" t="str">
            <v>610710</v>
          </cell>
          <cell r="C1516" t="str">
            <v>IMO-167Emergency Energy Debit</v>
          </cell>
        </row>
        <row r="1517">
          <cell r="A1517" t="str">
            <v>5685</v>
          </cell>
          <cell r="B1517" t="str">
            <v>610711</v>
          </cell>
          <cell r="C1517" t="str">
            <v>IMO-250 10 Min Spinning MktHr</v>
          </cell>
        </row>
        <row r="1518">
          <cell r="A1518" t="str">
            <v>5685</v>
          </cell>
          <cell r="B1518" t="str">
            <v>610713</v>
          </cell>
          <cell r="C1518" t="str">
            <v>IMO-252 10 Min Non-Spin MktHr</v>
          </cell>
        </row>
        <row r="1519">
          <cell r="A1519" t="str">
            <v>5685</v>
          </cell>
          <cell r="B1519" t="str">
            <v>610715</v>
          </cell>
          <cell r="C1519" t="str">
            <v>IMO-254 30 Min Op Res MktHr</v>
          </cell>
        </row>
        <row r="1520">
          <cell r="A1520" t="str">
            <v>5685</v>
          </cell>
          <cell r="B1520" t="str">
            <v>610717</v>
          </cell>
          <cell r="C1520" t="str">
            <v>IMO-450Black Start Cap Sett D</v>
          </cell>
        </row>
        <row r="1521">
          <cell r="A1521" t="str">
            <v>5685</v>
          </cell>
          <cell r="B1521" t="str">
            <v>610718</v>
          </cell>
          <cell r="C1521" t="str">
            <v>IMO-452React Supp Volt Sttl D</v>
          </cell>
        </row>
        <row r="1522">
          <cell r="A1522" t="str">
            <v>5685</v>
          </cell>
          <cell r="B1522" t="str">
            <v>610719</v>
          </cell>
          <cell r="C1522" t="str">
            <v>IMO-454Reg Serv Sttlmt Debit</v>
          </cell>
        </row>
        <row r="1523">
          <cell r="A1523" t="str">
            <v>5685</v>
          </cell>
          <cell r="B1523" t="str">
            <v>610720</v>
          </cell>
          <cell r="C1523" t="str">
            <v>IMO-550Must Run Cont Settl Cr</v>
          </cell>
        </row>
        <row r="1524">
          <cell r="A1524" t="str">
            <v>5685</v>
          </cell>
          <cell r="B1524" t="str">
            <v>610721</v>
          </cell>
          <cell r="C1524" t="str">
            <v>IMO-650Network Service Charge</v>
          </cell>
        </row>
        <row r="1525">
          <cell r="A1525" t="str">
            <v>5685</v>
          </cell>
          <cell r="B1525" t="str">
            <v>610722</v>
          </cell>
          <cell r="C1525" t="str">
            <v>IMO-651Line Conn Serv Charge</v>
          </cell>
        </row>
        <row r="1526">
          <cell r="A1526" t="str">
            <v>5685</v>
          </cell>
          <cell r="B1526" t="str">
            <v>610723</v>
          </cell>
          <cell r="C1526" t="str">
            <v>IMO-652Transf Conn Serv Chrg</v>
          </cell>
        </row>
        <row r="1527">
          <cell r="A1527" t="str">
            <v>5685</v>
          </cell>
          <cell r="B1527" t="str">
            <v>610725</v>
          </cell>
          <cell r="C1527" t="str">
            <v>IMO-750Disp Res Sttlmnt Debit</v>
          </cell>
        </row>
        <row r="1528">
          <cell r="A1528" t="str">
            <v>5685</v>
          </cell>
          <cell r="B1528" t="str">
            <v>610726</v>
          </cell>
          <cell r="C1528" t="str">
            <v>IMO-751Disp Res Brd Serv Deb</v>
          </cell>
        </row>
        <row r="1529">
          <cell r="A1529" t="str">
            <v>5685</v>
          </cell>
          <cell r="B1529" t="str">
            <v>610727</v>
          </cell>
          <cell r="C1529" t="str">
            <v>IMO-752Debt Retirement Charge</v>
          </cell>
        </row>
        <row r="1530">
          <cell r="A1530" t="str">
            <v>5685</v>
          </cell>
          <cell r="B1530" t="str">
            <v>610729</v>
          </cell>
          <cell r="C1530" t="str">
            <v>IMO-850Mkt Partic Def Sttl Db</v>
          </cell>
        </row>
        <row r="1531">
          <cell r="A1531" t="str">
            <v>5685</v>
          </cell>
          <cell r="B1531" t="str">
            <v>610730</v>
          </cell>
          <cell r="C1531" t="str">
            <v>IMO-150Net Energy Mkt Sttlmnt</v>
          </cell>
        </row>
        <row r="1532">
          <cell r="A1532" t="str">
            <v>5685</v>
          </cell>
          <cell r="B1532" t="str">
            <v>610731</v>
          </cell>
          <cell r="C1532" t="str">
            <v>IMO-9990 IMO Admin  Charge</v>
          </cell>
        </row>
        <row r="1533">
          <cell r="A1533" t="str">
            <v>5685</v>
          </cell>
          <cell r="B1533" t="str">
            <v>610732</v>
          </cell>
          <cell r="C1533" t="str">
            <v>IMO-351Cap Res Mkt Shrt Deb</v>
          </cell>
        </row>
        <row r="1534">
          <cell r="A1534" t="str">
            <v>5690</v>
          </cell>
          <cell r="B1534" t="str">
            <v>660000</v>
          </cell>
          <cell r="C1534" t="str">
            <v>Payments In Lieu Of Prop Taxes</v>
          </cell>
        </row>
        <row r="1535">
          <cell r="A1535" t="str">
            <v>5690</v>
          </cell>
          <cell r="B1535" t="str">
            <v>660001</v>
          </cell>
          <cell r="C1535" t="str">
            <v>Proxy  Tax</v>
          </cell>
        </row>
        <row r="1536">
          <cell r="A1536" t="str">
            <v>5690</v>
          </cell>
          <cell r="B1536" t="str">
            <v>660070</v>
          </cell>
          <cell r="C1536" t="str">
            <v>PYMTS IN LIEU  LV STNS</v>
          </cell>
        </row>
        <row r="1537">
          <cell r="A1537" t="str">
            <v>5690</v>
          </cell>
          <cell r="B1537" t="str">
            <v>660080</v>
          </cell>
          <cell r="C1537" t="str">
            <v>PYMTS IN LIEU EHV LINES</v>
          </cell>
        </row>
        <row r="1538">
          <cell r="A1538" t="str">
            <v>5690</v>
          </cell>
          <cell r="B1538" t="str">
            <v>660090</v>
          </cell>
          <cell r="C1538" t="str">
            <v>PYMTS IN LIEU 230 LINES</v>
          </cell>
        </row>
        <row r="1539">
          <cell r="A1539" t="str">
            <v>5690</v>
          </cell>
          <cell r="B1539" t="str">
            <v>660100</v>
          </cell>
          <cell r="C1539" t="str">
            <v>PYMTS IN LIEU 115 LINES</v>
          </cell>
        </row>
        <row r="1540">
          <cell r="A1540" t="str">
            <v>5690</v>
          </cell>
          <cell r="B1540" t="str">
            <v>660110</v>
          </cell>
          <cell r="C1540" t="str">
            <v>PYMTS IN LIEU LV STNS</v>
          </cell>
        </row>
        <row r="1541">
          <cell r="A1541" t="str">
            <v>5700</v>
          </cell>
          <cell r="B1541">
            <v>741100</v>
          </cell>
          <cell r="C1541" t="str">
            <v>DEPREC EXPENSE CONTROL AC</v>
          </cell>
        </row>
        <row r="1542">
          <cell r="A1542" t="str">
            <v>5701</v>
          </cell>
          <cell r="B1542">
            <v>741100</v>
          </cell>
          <cell r="C1542" t="str">
            <v>DEPREC EXPENSE GEN PLANT</v>
          </cell>
        </row>
        <row r="1543">
          <cell r="A1543" t="str">
            <v>5702</v>
          </cell>
          <cell r="B1543">
            <v>741100</v>
          </cell>
          <cell r="C1543" t="str">
            <v>DEPREC EXPENSE OFF EQUIP</v>
          </cell>
        </row>
        <row r="1544">
          <cell r="A1544" t="str">
            <v>5703</v>
          </cell>
          <cell r="B1544" t="str">
            <v>741190</v>
          </cell>
          <cell r="C1544" t="str">
            <v>Major Depreciation Expense Red</v>
          </cell>
        </row>
        <row r="1545">
          <cell r="A1545" t="str">
            <v>5703</v>
          </cell>
          <cell r="B1545" t="str">
            <v>741290</v>
          </cell>
          <cell r="C1545" t="str">
            <v>Mfa Dep Expense Redistribution</v>
          </cell>
        </row>
        <row r="1546">
          <cell r="A1546" t="str">
            <v>5703</v>
          </cell>
          <cell r="B1546" t="str">
            <v>741390</v>
          </cell>
          <cell r="C1546" t="str">
            <v>Capitalized Depr Redistributio</v>
          </cell>
        </row>
        <row r="1547">
          <cell r="A1547" t="str">
            <v>5703</v>
          </cell>
          <cell r="B1547" t="str">
            <v>741490</v>
          </cell>
          <cell r="C1547" t="str">
            <v>Tools Dep Exp Redistribution</v>
          </cell>
        </row>
        <row r="1548">
          <cell r="A1548" t="str">
            <v>5704</v>
          </cell>
          <cell r="B1548" t="str">
            <v>741530</v>
          </cell>
          <cell r="C1548" t="str">
            <v>Asset Rem &amp; Reloc Expense</v>
          </cell>
        </row>
        <row r="1549">
          <cell r="A1549" t="str">
            <v>5705</v>
          </cell>
          <cell r="B1549">
            <v>741100</v>
          </cell>
          <cell r="C1549" t="str">
            <v>DEPREC EXP ROLLING STOCK</v>
          </cell>
        </row>
        <row r="1550">
          <cell r="A1550" t="str">
            <v>5706</v>
          </cell>
          <cell r="B1550">
            <v>741100</v>
          </cell>
          <cell r="C1550" t="str">
            <v>DEPREC EXP TOOL &amp; INSTRUM</v>
          </cell>
        </row>
        <row r="1551">
          <cell r="A1551" t="str">
            <v>5708</v>
          </cell>
          <cell r="B1551">
            <v>741100</v>
          </cell>
          <cell r="C1551" t="str">
            <v>DEPREC EXP SENTINEL LGHTS</v>
          </cell>
        </row>
        <row r="1552">
          <cell r="A1552" t="str">
            <v>5709</v>
          </cell>
          <cell r="B1552" t="str">
            <v>741100</v>
          </cell>
          <cell r="C1552" t="str">
            <v>Major Fixed Assets Dep Expense</v>
          </cell>
        </row>
        <row r="1553">
          <cell r="A1553" t="str">
            <v>5709</v>
          </cell>
          <cell r="B1553" t="str">
            <v>741200</v>
          </cell>
          <cell r="C1553" t="str">
            <v>Minor Fixed Assets Dep Expense</v>
          </cell>
        </row>
        <row r="1554">
          <cell r="A1554" t="str">
            <v>5709</v>
          </cell>
          <cell r="B1554" t="str">
            <v>741300</v>
          </cell>
          <cell r="C1554" t="str">
            <v>T&amp;We Depreciation Expense</v>
          </cell>
        </row>
        <row r="1555">
          <cell r="A1555" t="str">
            <v>5709</v>
          </cell>
          <cell r="B1555" t="str">
            <v>741400</v>
          </cell>
          <cell r="C1555" t="str">
            <v>Tools Depreciation Expense</v>
          </cell>
        </row>
        <row r="1556">
          <cell r="A1556" t="str">
            <v>5710</v>
          </cell>
          <cell r="B1556">
            <v>753000</v>
          </cell>
          <cell r="C1556" t="str">
            <v>AMORT EXPENSE LAND RIGHTS</v>
          </cell>
        </row>
        <row r="1557">
          <cell r="A1557" t="str">
            <v>5715</v>
          </cell>
          <cell r="B1557" t="str">
            <v>751000</v>
          </cell>
          <cell r="C1557" t="str">
            <v>Amort - Freq Stdization Incent</v>
          </cell>
        </row>
        <row r="1558">
          <cell r="A1558" t="str">
            <v>5715</v>
          </cell>
          <cell r="B1558" t="str">
            <v>751010</v>
          </cell>
          <cell r="C1558" t="str">
            <v>Amort - Capital Contribution</v>
          </cell>
        </row>
        <row r="1559">
          <cell r="A1559" t="str">
            <v>5715</v>
          </cell>
          <cell r="B1559" t="str">
            <v>752000</v>
          </cell>
          <cell r="C1559" t="str">
            <v>Demand Mgmt Costs&amp;Incent Amort</v>
          </cell>
        </row>
        <row r="1560">
          <cell r="A1560" t="str">
            <v>5715</v>
          </cell>
          <cell r="B1560" t="str">
            <v>753000</v>
          </cell>
          <cell r="C1560" t="str">
            <v>Other Amortization</v>
          </cell>
        </row>
        <row r="1561">
          <cell r="A1561" t="str">
            <v>5715</v>
          </cell>
          <cell r="B1561" t="str">
            <v>753040</v>
          </cell>
          <cell r="C1561" t="str">
            <v>Acquisition-Goodwill Amort</v>
          </cell>
        </row>
        <row r="1562">
          <cell r="A1562" t="str">
            <v>5715</v>
          </cell>
          <cell r="B1562" t="str">
            <v>753050</v>
          </cell>
          <cell r="C1562" t="str">
            <v>Amort of Enviro Reg  Assets</v>
          </cell>
        </row>
        <row r="1563">
          <cell r="A1563" t="str">
            <v>5720</v>
          </cell>
          <cell r="B1563">
            <v>753000</v>
          </cell>
          <cell r="C1563" t="str">
            <v>Amort of Electric Plant Acquis</v>
          </cell>
        </row>
        <row r="1564">
          <cell r="A1564" t="str">
            <v>5725</v>
          </cell>
          <cell r="B1564" t="str">
            <v>732000</v>
          </cell>
          <cell r="C1564" t="str">
            <v>Debt Guarantee Fee</v>
          </cell>
        </row>
        <row r="1565">
          <cell r="A1565" t="str">
            <v>5725</v>
          </cell>
          <cell r="B1565" t="str">
            <v>732980</v>
          </cell>
          <cell r="C1565" t="str">
            <v>Allocated Debt Guarantee Fee</v>
          </cell>
        </row>
        <row r="1566">
          <cell r="A1566" t="str">
            <v>5725</v>
          </cell>
          <cell r="B1566" t="str">
            <v>741550</v>
          </cell>
          <cell r="C1566" t="str">
            <v>Asset Write Off Of Nbv</v>
          </cell>
        </row>
        <row r="1567">
          <cell r="A1567" t="str">
            <v>5725</v>
          </cell>
          <cell r="B1567" t="str">
            <v>741570</v>
          </cell>
          <cell r="C1567" t="str">
            <v>Decommissioning</v>
          </cell>
        </row>
        <row r="1568">
          <cell r="A1568" t="str">
            <v>5725</v>
          </cell>
          <cell r="B1568" t="str">
            <v>741610</v>
          </cell>
          <cell r="C1568" t="str">
            <v>Asbestos Removal</v>
          </cell>
        </row>
        <row r="1569">
          <cell r="A1569" t="str">
            <v>5725</v>
          </cell>
          <cell r="B1569" t="str">
            <v>741620</v>
          </cell>
          <cell r="C1569" t="str">
            <v>Asset write-off - Invntory Ret</v>
          </cell>
        </row>
        <row r="1570">
          <cell r="A1570" t="str">
            <v>5725</v>
          </cell>
          <cell r="B1570" t="str">
            <v>741630</v>
          </cell>
          <cell r="C1570" t="str">
            <v>Rehab Removal Provisions</v>
          </cell>
        </row>
        <row r="1571">
          <cell r="A1571" t="str">
            <v>5725</v>
          </cell>
          <cell r="B1571" t="str">
            <v>741890</v>
          </cell>
          <cell r="C1571" t="str">
            <v>Sunsystem Clear A/C(Cad Dbase)</v>
          </cell>
        </row>
        <row r="1572">
          <cell r="A1572" t="str">
            <v>5725</v>
          </cell>
          <cell r="B1572" t="str">
            <v>745890</v>
          </cell>
          <cell r="C1572" t="str">
            <v>Sunsystem Clearing Acct</v>
          </cell>
        </row>
        <row r="1573">
          <cell r="A1573" t="str">
            <v>5725</v>
          </cell>
          <cell r="B1573" t="str">
            <v>745990</v>
          </cell>
          <cell r="C1573" t="str">
            <v>Depr Expense - O/H Capitalized</v>
          </cell>
        </row>
        <row r="1574">
          <cell r="A1574" t="str">
            <v>5725</v>
          </cell>
          <cell r="B1574" t="str">
            <v>746000</v>
          </cell>
          <cell r="C1574" t="str">
            <v>Amortization - Raav</v>
          </cell>
        </row>
        <row r="1575">
          <cell r="A1575" t="str">
            <v>5725</v>
          </cell>
          <cell r="B1575" t="str">
            <v>746010</v>
          </cell>
          <cell r="C1575" t="str">
            <v>Ifr Asset Amortization</v>
          </cell>
        </row>
        <row r="1576">
          <cell r="A1576" t="str">
            <v>5730</v>
          </cell>
          <cell r="B1576" t="str">
            <v>751020</v>
          </cell>
          <cell r="C1576" t="str">
            <v>1997 Surplus Staff - Amort</v>
          </cell>
        </row>
        <row r="1577">
          <cell r="A1577" t="str">
            <v>5730</v>
          </cell>
          <cell r="B1577" t="str">
            <v>753020</v>
          </cell>
          <cell r="C1577" t="str">
            <v>Regulatory Asset Amort - Bldgs</v>
          </cell>
        </row>
        <row r="1578">
          <cell r="A1578" t="str">
            <v>5730</v>
          </cell>
          <cell r="B1578" t="str">
            <v>753030</v>
          </cell>
          <cell r="C1578" t="str">
            <v>Regulatory Asset Amort - Staff</v>
          </cell>
        </row>
        <row r="1579">
          <cell r="A1579" t="str">
            <v>5735</v>
          </cell>
          <cell r="B1579">
            <v>751010</v>
          </cell>
          <cell r="C1579" t="str">
            <v>AMORT EXP CONT CAPITAL</v>
          </cell>
        </row>
        <row r="1580">
          <cell r="A1580" t="str">
            <v>5740</v>
          </cell>
          <cell r="B1580" t="str">
            <v>753010</v>
          </cell>
          <cell r="C1580" t="str">
            <v>OPEB Amortization</v>
          </cell>
        </row>
        <row r="1581">
          <cell r="A1581" t="str">
            <v>5740</v>
          </cell>
          <cell r="B1581" t="str">
            <v>753021</v>
          </cell>
          <cell r="C1581" t="str">
            <v>Amort-Moore Township</v>
          </cell>
        </row>
        <row r="1582">
          <cell r="A1582" t="str">
            <v>6005</v>
          </cell>
          <cell r="B1582" t="str">
            <v>761200</v>
          </cell>
          <cell r="C1582" t="str">
            <v>Inter-co Bond Interest Expense</v>
          </cell>
        </row>
        <row r="1583">
          <cell r="A1583" t="str">
            <v>6005</v>
          </cell>
          <cell r="B1583" t="str">
            <v>761210</v>
          </cell>
          <cell r="C1583" t="str">
            <v>Inter Co. Bond Interest Income</v>
          </cell>
        </row>
        <row r="1584">
          <cell r="A1584" t="str">
            <v>6005</v>
          </cell>
          <cell r="B1584" t="str">
            <v>761220</v>
          </cell>
          <cell r="C1584" t="str">
            <v>Inter Co. Bond Int Ex ALTBR</v>
          </cell>
        </row>
        <row r="1585">
          <cell r="A1585" t="str">
            <v>6005</v>
          </cell>
          <cell r="B1585" t="str">
            <v>761230</v>
          </cell>
          <cell r="C1585" t="str">
            <v>Inter Co. Bond Int Inc ALTBR</v>
          </cell>
        </row>
        <row r="1586">
          <cell r="A1586" t="str">
            <v>6005</v>
          </cell>
          <cell r="B1586" t="str">
            <v>761980</v>
          </cell>
          <cell r="C1586" t="str">
            <v>Cptlized Interest Redistrib</v>
          </cell>
        </row>
        <row r="1587">
          <cell r="A1587" t="str">
            <v>6010</v>
          </cell>
          <cell r="B1587">
            <v>761120</v>
          </cell>
          <cell r="C1587" t="str">
            <v>Amort of Debt Discount &amp; Expen</v>
          </cell>
        </row>
        <row r="1588">
          <cell r="A1588" t="str">
            <v>6015</v>
          </cell>
          <cell r="B1588">
            <v>761120</v>
          </cell>
          <cell r="C1588" t="str">
            <v>Amort of Premium on Debt-Credi</v>
          </cell>
        </row>
        <row r="1589">
          <cell r="A1589" t="str">
            <v>6030</v>
          </cell>
          <cell r="B1589">
            <v>761010</v>
          </cell>
          <cell r="C1589" t="str">
            <v>Interest on Debt to Assoc Cos</v>
          </cell>
        </row>
        <row r="1590">
          <cell r="A1590" t="str">
            <v>6035</v>
          </cell>
          <cell r="B1590" t="str">
            <v>761010</v>
          </cell>
          <cell r="C1590" t="str">
            <v>Interest Costs/Credits</v>
          </cell>
        </row>
        <row r="1591">
          <cell r="A1591" t="str">
            <v>6035</v>
          </cell>
          <cell r="B1591" t="str">
            <v>761020</v>
          </cell>
          <cell r="C1591" t="str">
            <v>Interest Costs/Credits</v>
          </cell>
        </row>
        <row r="1592">
          <cell r="A1592" t="str">
            <v>6035</v>
          </cell>
          <cell r="B1592" t="str">
            <v>761030</v>
          </cell>
          <cell r="C1592" t="str">
            <v>Employee Sabbatical Interest</v>
          </cell>
        </row>
        <row r="1593">
          <cell r="A1593" t="str">
            <v>6035</v>
          </cell>
          <cell r="B1593" t="str">
            <v>761040</v>
          </cell>
          <cell r="C1593" t="str">
            <v>Interest Costs/Credits</v>
          </cell>
        </row>
        <row r="1594">
          <cell r="A1594" t="str">
            <v>6035</v>
          </cell>
          <cell r="B1594" t="str">
            <v>761060</v>
          </cell>
          <cell r="C1594" t="str">
            <v>Interest Redemption Discount A</v>
          </cell>
        </row>
        <row r="1595">
          <cell r="A1595" t="str">
            <v>6035</v>
          </cell>
          <cell r="B1595" t="str">
            <v>761070</v>
          </cell>
          <cell r="C1595" t="str">
            <v>Close out G/L IR Swaps</v>
          </cell>
        </row>
        <row r="1596">
          <cell r="A1596" t="str">
            <v>6035</v>
          </cell>
          <cell r="B1596" t="str">
            <v>761120</v>
          </cell>
          <cell r="C1596" t="str">
            <v>Interest Discount Amortization</v>
          </cell>
        </row>
        <row r="1597">
          <cell r="A1597" t="str">
            <v>6035</v>
          </cell>
          <cell r="B1597" t="str">
            <v>761130</v>
          </cell>
          <cell r="C1597" t="str">
            <v>unearned int. amortization</v>
          </cell>
        </row>
        <row r="1598">
          <cell r="A1598" t="str">
            <v>6035</v>
          </cell>
          <cell r="B1598" t="str">
            <v>761140</v>
          </cell>
          <cell r="C1598" t="str">
            <v>Interest - Short Term Notes</v>
          </cell>
        </row>
        <row r="1599">
          <cell r="A1599" t="str">
            <v>6035</v>
          </cell>
          <cell r="B1599" t="str">
            <v>761150</v>
          </cell>
          <cell r="C1599" t="str">
            <v>CP Program Fees</v>
          </cell>
        </row>
        <row r="1600">
          <cell r="A1600" t="str">
            <v>6035</v>
          </cell>
          <cell r="B1600" t="str">
            <v>761160</v>
          </cell>
          <cell r="C1600" t="str">
            <v>Interest Paid -  Bonds</v>
          </cell>
        </row>
        <row r="1601">
          <cell r="A1601" t="str">
            <v>6035</v>
          </cell>
          <cell r="B1601" t="str">
            <v>761170</v>
          </cell>
          <cell r="C1601" t="str">
            <v>Interest Paid -  Sh Term Notes</v>
          </cell>
        </row>
        <row r="1602">
          <cell r="A1602" t="str">
            <v>6035</v>
          </cell>
          <cell r="B1602" t="str">
            <v>761201</v>
          </cell>
          <cell r="C1602" t="str">
            <v>InterCo Bond Interest Exp-Prem</v>
          </cell>
        </row>
        <row r="1603">
          <cell r="A1603" t="str">
            <v>6035</v>
          </cell>
          <cell r="B1603" t="str">
            <v>761211</v>
          </cell>
          <cell r="C1603" t="str">
            <v>InterCo Bond Int IncomDiscount</v>
          </cell>
        </row>
        <row r="1604">
          <cell r="A1604" t="str">
            <v>6035</v>
          </cell>
          <cell r="B1604" t="str">
            <v>761250</v>
          </cell>
          <cell r="C1604" t="str">
            <v>Inter Co. Demand Loan Interest</v>
          </cell>
        </row>
        <row r="1605">
          <cell r="A1605" t="str">
            <v>6035</v>
          </cell>
          <cell r="B1605" t="str">
            <v>761251</v>
          </cell>
          <cell r="C1605" t="str">
            <v>InterCo Dem Loan Int Exp-Prem</v>
          </cell>
        </row>
        <row r="1606">
          <cell r="A1606" t="str">
            <v>6035</v>
          </cell>
          <cell r="B1606" t="str">
            <v>761260</v>
          </cell>
          <cell r="C1606" t="str">
            <v>Inter Co. Demand Loan Int Inc</v>
          </cell>
        </row>
        <row r="1607">
          <cell r="A1607" t="str">
            <v>6035</v>
          </cell>
          <cell r="B1607" t="str">
            <v>761261</v>
          </cell>
          <cell r="C1607" t="str">
            <v>InterCo DemLoan Int Incom-Disc</v>
          </cell>
        </row>
        <row r="1608">
          <cell r="A1608" t="str">
            <v>6035</v>
          </cell>
          <cell r="B1608" t="str">
            <v>761330</v>
          </cell>
          <cell r="C1608" t="str">
            <v>Interest Income Short Term Inv</v>
          </cell>
        </row>
        <row r="1609">
          <cell r="A1609" t="str">
            <v>6035</v>
          </cell>
          <cell r="B1609" t="str">
            <v>761340</v>
          </cell>
          <cell r="C1609" t="str">
            <v>Interest Income Hedging</v>
          </cell>
        </row>
        <row r="1610">
          <cell r="A1610" t="str">
            <v>6035</v>
          </cell>
          <cell r="B1610" t="str">
            <v>761370</v>
          </cell>
          <cell r="C1610" t="str">
            <v>Int Income - U.S. Deposit</v>
          </cell>
        </row>
        <row r="1611">
          <cell r="A1611" t="str">
            <v>6035</v>
          </cell>
          <cell r="B1611" t="str">
            <v>761390</v>
          </cell>
          <cell r="C1611" t="str">
            <v>Int Income - Low Int Loans-Nug</v>
          </cell>
        </row>
        <row r="1612">
          <cell r="A1612" t="str">
            <v>6035</v>
          </cell>
          <cell r="B1612" t="str">
            <v>761411</v>
          </cell>
          <cell r="C1612" t="str">
            <v>Int Intrst Rcvered Outside Grp</v>
          </cell>
        </row>
        <row r="1613">
          <cell r="A1613" t="str">
            <v>6035</v>
          </cell>
          <cell r="B1613" t="str">
            <v>761412</v>
          </cell>
          <cell r="C1613" t="str">
            <v>Interest Improve On Defer Cost</v>
          </cell>
        </row>
        <row r="1614">
          <cell r="A1614" t="str">
            <v>6035</v>
          </cell>
          <cell r="B1614" t="str">
            <v>761420</v>
          </cell>
          <cell r="C1614" t="str">
            <v>Int Income - Gtd Payment Nug</v>
          </cell>
        </row>
        <row r="1615">
          <cell r="A1615" t="str">
            <v>6035</v>
          </cell>
          <cell r="B1615" t="str">
            <v>761430</v>
          </cell>
          <cell r="C1615" t="str">
            <v>INTEREST RECOVERED</v>
          </cell>
        </row>
        <row r="1616">
          <cell r="A1616" t="str">
            <v>6035</v>
          </cell>
          <cell r="B1616" t="str">
            <v>761470</v>
          </cell>
          <cell r="C1616" t="str">
            <v>Int:Right Of Way</v>
          </cell>
        </row>
        <row r="1617">
          <cell r="A1617" t="str">
            <v>6035</v>
          </cell>
          <cell r="B1617" t="str">
            <v>761490</v>
          </cell>
          <cell r="C1617" t="str">
            <v>Int Income - Adv Payment, Nug</v>
          </cell>
        </row>
        <row r="1618">
          <cell r="A1618" t="str">
            <v>6035</v>
          </cell>
          <cell r="B1618" t="str">
            <v>761590</v>
          </cell>
          <cell r="C1618" t="str">
            <v>Surplus Real Estate Fin. Chges</v>
          </cell>
        </row>
        <row r="1619">
          <cell r="A1619" t="str">
            <v>6035</v>
          </cell>
          <cell r="B1619" t="str">
            <v>761630</v>
          </cell>
          <cell r="C1619" t="str">
            <v>Int:Mortgages</v>
          </cell>
        </row>
        <row r="1620">
          <cell r="A1620" t="str">
            <v>6035</v>
          </cell>
          <cell r="B1620" t="str">
            <v>761650</v>
          </cell>
          <cell r="C1620" t="str">
            <v>Accounts Pay -Late Pmt Charges</v>
          </cell>
        </row>
        <row r="1621">
          <cell r="A1621" t="str">
            <v>6035</v>
          </cell>
          <cell r="B1621" t="str">
            <v>761660</v>
          </cell>
          <cell r="C1621" t="str">
            <v>Int:Customers' Deposits</v>
          </cell>
        </row>
        <row r="1622">
          <cell r="A1622" t="str">
            <v>6035</v>
          </cell>
          <cell r="B1622" t="str">
            <v>761680</v>
          </cell>
          <cell r="C1622" t="str">
            <v>Interest:Credit Interest</v>
          </cell>
        </row>
        <row r="1623">
          <cell r="A1623" t="str">
            <v>6035</v>
          </cell>
          <cell r="B1623" t="str">
            <v>761700</v>
          </cell>
          <cell r="C1623" t="str">
            <v>Int:Sale Of Facilities</v>
          </cell>
        </row>
        <row r="1624">
          <cell r="A1624" t="str">
            <v>6035</v>
          </cell>
          <cell r="B1624" t="str">
            <v>761710</v>
          </cell>
          <cell r="C1624" t="str">
            <v>Int:Other-Dr (Items Not Listd)</v>
          </cell>
        </row>
        <row r="1625">
          <cell r="A1625" t="str">
            <v>6035</v>
          </cell>
          <cell r="B1625" t="str">
            <v>761720</v>
          </cell>
          <cell r="C1625" t="str">
            <v>Int:Bank Dr&amp;Bankg Act'Y Fees</v>
          </cell>
        </row>
        <row r="1626">
          <cell r="A1626" t="str">
            <v>6035</v>
          </cell>
          <cell r="B1626" t="str">
            <v>761730</v>
          </cell>
          <cell r="C1626" t="str">
            <v>Credit Facility Fees</v>
          </cell>
        </row>
        <row r="1627">
          <cell r="A1627" t="str">
            <v>6035</v>
          </cell>
          <cell r="B1627" t="str">
            <v>761770</v>
          </cell>
          <cell r="C1627" t="str">
            <v>Amortization-Gain/Loss on Hedg</v>
          </cell>
        </row>
        <row r="1628">
          <cell r="A1628" t="str">
            <v>6035</v>
          </cell>
          <cell r="B1628" t="str">
            <v>761780</v>
          </cell>
          <cell r="C1628" t="str">
            <v>Amortization -Underwriting Fee</v>
          </cell>
        </row>
        <row r="1629">
          <cell r="A1629" t="str">
            <v>6035</v>
          </cell>
          <cell r="B1629" t="str">
            <v>761790</v>
          </cell>
          <cell r="C1629" t="str">
            <v>Amortization - Prospectus Cost</v>
          </cell>
        </row>
        <row r="1630">
          <cell r="A1630" t="str">
            <v>6035</v>
          </cell>
          <cell r="B1630" t="str">
            <v>762980</v>
          </cell>
          <cell r="C1630" t="str">
            <v>Ifr Financing</v>
          </cell>
        </row>
        <row r="1631">
          <cell r="A1631" t="str">
            <v>6035</v>
          </cell>
          <cell r="B1631" t="str">
            <v>765000</v>
          </cell>
          <cell r="C1631" t="str">
            <v>Foreign Exch Gains And Losses</v>
          </cell>
        </row>
        <row r="1632">
          <cell r="A1632" t="str">
            <v>6035</v>
          </cell>
          <cell r="B1632" t="str">
            <v>765010</v>
          </cell>
          <cell r="C1632" t="str">
            <v>F.Ex G&amp;L United States $ Dep</v>
          </cell>
        </row>
        <row r="1633">
          <cell r="A1633" t="str">
            <v>6035</v>
          </cell>
          <cell r="B1633" t="str">
            <v>765020</v>
          </cell>
          <cell r="C1633" t="str">
            <v>Foreign Exchange Profit Loss</v>
          </cell>
        </row>
        <row r="1634">
          <cell r="A1634" t="str">
            <v>6035</v>
          </cell>
          <cell r="B1634" t="str">
            <v>765040</v>
          </cell>
          <cell r="C1634" t="str">
            <v>FX Costs - UFX</v>
          </cell>
        </row>
        <row r="1635">
          <cell r="A1635" t="str">
            <v>6035</v>
          </cell>
          <cell r="B1635" t="str">
            <v>765080</v>
          </cell>
          <cell r="C1635" t="str">
            <v>#FX Costs - Short Term Notes</v>
          </cell>
        </row>
        <row r="1636">
          <cell r="A1636" t="str">
            <v>6035</v>
          </cell>
          <cell r="B1636" t="str">
            <v>765100</v>
          </cell>
          <cell r="C1636" t="str">
            <v>FX Costs - UFX</v>
          </cell>
        </row>
        <row r="1637">
          <cell r="A1637" t="str">
            <v>6035</v>
          </cell>
          <cell r="B1637" t="str">
            <v>765150</v>
          </cell>
          <cell r="C1637" t="str">
            <v>FX costs  - Premiums on Forwrd</v>
          </cell>
        </row>
        <row r="1638">
          <cell r="A1638" t="str">
            <v>6035</v>
          </cell>
          <cell r="B1638" t="str">
            <v>765160</v>
          </cell>
          <cell r="C1638" t="str">
            <v>FX gain/loss on Forwards</v>
          </cell>
        </row>
        <row r="1639">
          <cell r="A1639" t="str">
            <v>6035</v>
          </cell>
          <cell r="B1639" t="str">
            <v>765410</v>
          </cell>
          <cell r="C1639" t="str">
            <v>FX - FX Gain/Loss On Options</v>
          </cell>
        </row>
        <row r="1640">
          <cell r="A1640" t="str">
            <v>6035</v>
          </cell>
          <cell r="B1640" t="str">
            <v>765420</v>
          </cell>
          <cell r="C1640" t="str">
            <v>FX - Premiums On Options</v>
          </cell>
        </row>
        <row r="1641">
          <cell r="A1641" t="str">
            <v>6035</v>
          </cell>
          <cell r="B1641" t="str">
            <v>765520</v>
          </cell>
          <cell r="C1641" t="str">
            <v>FX Costs - RFX</v>
          </cell>
        </row>
        <row r="1642">
          <cell r="A1642" t="str">
            <v>6035</v>
          </cell>
          <cell r="B1642" t="str">
            <v>765980</v>
          </cell>
          <cell r="C1642" t="str">
            <v>Allocated Foreign Exchange G/L</v>
          </cell>
        </row>
        <row r="1643">
          <cell r="A1643" t="str">
            <v>6035</v>
          </cell>
          <cell r="B1643" t="str">
            <v>783000</v>
          </cell>
          <cell r="C1643" t="str">
            <v>Business Unit Net Income</v>
          </cell>
        </row>
        <row r="1644">
          <cell r="A1644" t="str">
            <v>6036</v>
          </cell>
          <cell r="B1644">
            <v>761010</v>
          </cell>
          <cell r="C1644" t="str">
            <v>MISC INTEREST EXPENSE</v>
          </cell>
        </row>
        <row r="1645">
          <cell r="A1645" t="str">
            <v>6040</v>
          </cell>
          <cell r="B1645" t="str">
            <v>761410</v>
          </cell>
          <cell r="C1645" t="str">
            <v>Interest Capitalized</v>
          </cell>
        </row>
        <row r="1646">
          <cell r="A1646" t="str">
            <v>6042</v>
          </cell>
          <cell r="B1646">
            <v>761410</v>
          </cell>
          <cell r="C1646" t="str">
            <v>Allowance Other Funds During C</v>
          </cell>
        </row>
        <row r="1647">
          <cell r="A1647" t="str">
            <v>6045</v>
          </cell>
          <cell r="B1647">
            <v>620000</v>
          </cell>
          <cell r="C1647" t="str">
            <v>Interest Expense on Capital Le</v>
          </cell>
        </row>
        <row r="1648">
          <cell r="A1648" t="str">
            <v>6105</v>
          </cell>
          <cell r="B1648">
            <v>683010</v>
          </cell>
          <cell r="C1648" t="str">
            <v>Capital Tax Federal</v>
          </cell>
        </row>
        <row r="1649">
          <cell r="A1649" t="str">
            <v>6105</v>
          </cell>
          <cell r="B1649" t="str">
            <v>683010</v>
          </cell>
          <cell r="C1649" t="str">
            <v>Capital Tax Provincial</v>
          </cell>
        </row>
        <row r="1650">
          <cell r="A1650" t="str">
            <v>6110</v>
          </cell>
          <cell r="B1650" t="str">
            <v>694000</v>
          </cell>
          <cell r="C1650" t="str">
            <v>Income Tax Expense</v>
          </cell>
        </row>
        <row r="1651">
          <cell r="A1651" t="str">
            <v>6110</v>
          </cell>
          <cell r="B1651" t="str">
            <v>694010</v>
          </cell>
          <cell r="C1651" t="str">
            <v>Income Tax Credit</v>
          </cell>
        </row>
        <row r="1652">
          <cell r="A1652" t="str">
            <v>6110</v>
          </cell>
          <cell r="B1652" t="str">
            <v>694020</v>
          </cell>
          <cell r="C1652" t="str">
            <v>Future Income Tax Expense</v>
          </cell>
        </row>
        <row r="1653">
          <cell r="A1653" t="str">
            <v>6115</v>
          </cell>
          <cell r="B1653">
            <v>620000</v>
          </cell>
          <cell r="C1653" t="str">
            <v>Provision for Future Income Ta</v>
          </cell>
        </row>
        <row r="1654">
          <cell r="A1654" t="str">
            <v>6205</v>
          </cell>
          <cell r="B1654" t="str">
            <v>620340</v>
          </cell>
          <cell r="C1654" t="str">
            <v>Corporate Donations</v>
          </cell>
        </row>
        <row r="1655">
          <cell r="A1655" t="str">
            <v>6210</v>
          </cell>
          <cell r="B1655">
            <v>620000</v>
          </cell>
          <cell r="C1655" t="str">
            <v>Life Insurance</v>
          </cell>
        </row>
        <row r="1656">
          <cell r="A1656" t="str">
            <v>6215</v>
          </cell>
          <cell r="B1656">
            <v>620000</v>
          </cell>
          <cell r="C1656" t="str">
            <v>Penalties</v>
          </cell>
        </row>
        <row r="1657">
          <cell r="A1657" t="str">
            <v>6225</v>
          </cell>
          <cell r="B1657">
            <v>620000</v>
          </cell>
          <cell r="C1657" t="str">
            <v>Other Deductions</v>
          </cell>
        </row>
        <row r="1658">
          <cell r="A1658" t="str">
            <v>6305</v>
          </cell>
          <cell r="B1658">
            <v>550000</v>
          </cell>
          <cell r="C1658" t="str">
            <v>Extraordinary Income</v>
          </cell>
        </row>
        <row r="1659">
          <cell r="A1659" t="str">
            <v>6310</v>
          </cell>
          <cell r="B1659">
            <v>620000</v>
          </cell>
          <cell r="C1659" t="str">
            <v>Extraordinary Deductions</v>
          </cell>
        </row>
        <row r="1660">
          <cell r="A1660" t="str">
            <v>6315</v>
          </cell>
          <cell r="B1660">
            <v>694000</v>
          </cell>
          <cell r="C1660" t="str">
            <v>Income Taxes, Extraordinary It</v>
          </cell>
        </row>
        <row r="1661">
          <cell r="A1661" t="str">
            <v>9012</v>
          </cell>
          <cell r="B1661">
            <v>620000</v>
          </cell>
          <cell r="C1661" t="str">
            <v>SAFETY EXPENSE</v>
          </cell>
        </row>
        <row r="1662">
          <cell r="A1662" t="str">
            <v>9015</v>
          </cell>
          <cell r="B1662">
            <v>620000</v>
          </cell>
          <cell r="C1662" t="str">
            <v>SERVICE BUILDING MAINTCE</v>
          </cell>
        </row>
        <row r="1663">
          <cell r="A1663" t="str">
            <v>9040</v>
          </cell>
          <cell r="B1663">
            <v>620000</v>
          </cell>
          <cell r="C1663" t="str">
            <v>STORES OPERATION CLEARING</v>
          </cell>
        </row>
        <row r="1664">
          <cell r="A1664" t="str">
            <v>9041</v>
          </cell>
          <cell r="B1664">
            <v>620000</v>
          </cell>
          <cell r="C1664" t="str">
            <v>INVENTORY PRICE VARIANCES</v>
          </cell>
        </row>
        <row r="1665">
          <cell r="A1665" t="str">
            <v>9045</v>
          </cell>
          <cell r="B1665">
            <v>620000</v>
          </cell>
          <cell r="C1665" t="str">
            <v>STORES EXPENSE</v>
          </cell>
        </row>
        <row r="1666">
          <cell r="A1666" t="str">
            <v>9047</v>
          </cell>
          <cell r="B1666">
            <v>620000</v>
          </cell>
          <cell r="C1666" t="str">
            <v>MATERIAL SCRAP</v>
          </cell>
        </row>
        <row r="1667">
          <cell r="A1667" t="str">
            <v>9070</v>
          </cell>
          <cell r="B1667">
            <v>620000</v>
          </cell>
          <cell r="C1667" t="str">
            <v>TRUCK OPERATION CLEARING</v>
          </cell>
        </row>
        <row r="1668">
          <cell r="A1668" t="str">
            <v>9075</v>
          </cell>
          <cell r="B1668">
            <v>620000</v>
          </cell>
          <cell r="C1668" t="str">
            <v>TRUCK EXPENSE</v>
          </cell>
        </row>
        <row r="1669">
          <cell r="A1669" t="str">
            <v>9079</v>
          </cell>
          <cell r="B1669">
            <v>620000</v>
          </cell>
          <cell r="C1669" t="str">
            <v>TECHNICAL SERVICE</v>
          </cell>
        </row>
        <row r="1670">
          <cell r="A1670" t="str">
            <v>9080</v>
          </cell>
          <cell r="B1670">
            <v>620000</v>
          </cell>
          <cell r="C1670" t="str">
            <v>ENGINEERING EXPENSE</v>
          </cell>
        </row>
        <row r="1671">
          <cell r="A1671" t="str">
            <v>9081</v>
          </cell>
          <cell r="B1671">
            <v>620000</v>
          </cell>
          <cell r="C1671" t="str">
            <v>EMPLOYEE TRAINING EXPENSE</v>
          </cell>
        </row>
        <row r="1672">
          <cell r="A1672" t="str">
            <v>9083</v>
          </cell>
          <cell r="B1672">
            <v>620000</v>
          </cell>
          <cell r="C1672" t="str">
            <v>ENGINEERING OPER CLEARING</v>
          </cell>
        </row>
        <row r="1673">
          <cell r="A1673" t="str">
            <v>9084</v>
          </cell>
          <cell r="B1673">
            <v>620000</v>
          </cell>
          <cell r="C1673" t="str">
            <v>FLOATING HOLIDAY</v>
          </cell>
        </row>
        <row r="1674">
          <cell r="A1674" t="str">
            <v>9085</v>
          </cell>
          <cell r="B1674">
            <v>620000</v>
          </cell>
          <cell r="C1674" t="str">
            <v>STATUTORY HOLIDAYS</v>
          </cell>
        </row>
        <row r="1675">
          <cell r="A1675" t="str">
            <v>9087</v>
          </cell>
          <cell r="B1675">
            <v>620000</v>
          </cell>
          <cell r="C1675" t="str">
            <v>CANADA PENSION PLAN</v>
          </cell>
        </row>
        <row r="1676">
          <cell r="A1676" t="str">
            <v>9088</v>
          </cell>
          <cell r="B1676">
            <v>620000</v>
          </cell>
          <cell r="C1676" t="str">
            <v>EMPLOYER HEALTH TAX</v>
          </cell>
        </row>
        <row r="1677">
          <cell r="A1677" t="str">
            <v>9089</v>
          </cell>
          <cell r="B1677">
            <v>620000</v>
          </cell>
          <cell r="C1677" t="str">
            <v>SUN LIFE INSURANCE</v>
          </cell>
        </row>
        <row r="1678">
          <cell r="A1678" t="str">
            <v>9090</v>
          </cell>
          <cell r="B1678">
            <v>620000</v>
          </cell>
          <cell r="C1678" t="str">
            <v>PAYROLL BURDEN CLEARING</v>
          </cell>
        </row>
        <row r="1679">
          <cell r="A1679" t="str">
            <v>9091</v>
          </cell>
          <cell r="B1679">
            <v>620000</v>
          </cell>
          <cell r="C1679" t="str">
            <v>OMERS PENSION</v>
          </cell>
        </row>
        <row r="1680">
          <cell r="A1680" t="str">
            <v>9092</v>
          </cell>
          <cell r="B1680">
            <v>620000</v>
          </cell>
          <cell r="C1680" t="str">
            <v>UNEMPLOYMENT INSURANCE</v>
          </cell>
        </row>
        <row r="1681">
          <cell r="A1681" t="str">
            <v>9093</v>
          </cell>
          <cell r="B1681">
            <v>620000</v>
          </cell>
          <cell r="C1681" t="str">
            <v>MUTUAL LIFE EXT. HEALTH &amp; DENT</v>
          </cell>
        </row>
        <row r="1682">
          <cell r="A1682" t="str">
            <v>9094</v>
          </cell>
          <cell r="B1682">
            <v>620000</v>
          </cell>
          <cell r="C1682" t="str">
            <v>WORKERS' COMPENSATION</v>
          </cell>
        </row>
        <row r="1683">
          <cell r="A1683" t="str">
            <v>9095</v>
          </cell>
          <cell r="B1683">
            <v>620000</v>
          </cell>
          <cell r="C1683" t="str">
            <v>SICK PAY</v>
          </cell>
        </row>
        <row r="1684">
          <cell r="A1684" t="str">
            <v>9096</v>
          </cell>
          <cell r="B1684">
            <v>620000</v>
          </cell>
          <cell r="C1684" t="str">
            <v>ACCIDENT PAY</v>
          </cell>
        </row>
        <row r="1685">
          <cell r="A1685" t="str">
            <v>9097</v>
          </cell>
          <cell r="B1685">
            <v>620000</v>
          </cell>
          <cell r="C1685" t="str">
            <v>VACATION PAY</v>
          </cell>
        </row>
        <row r="1686">
          <cell r="A1686" t="str">
            <v>9098</v>
          </cell>
          <cell r="B1686">
            <v>620000</v>
          </cell>
          <cell r="C1686" t="str">
            <v>UNPRODUCTIVE LABOUR</v>
          </cell>
        </row>
        <row r="1687">
          <cell r="A1687" t="str">
            <v>9099</v>
          </cell>
          <cell r="B1687">
            <v>620000</v>
          </cell>
          <cell r="C1687" t="str">
            <v>SMALL TOOLS</v>
          </cell>
        </row>
        <row r="1688">
          <cell r="A1688" t="str">
            <v>9200</v>
          </cell>
          <cell r="B1688">
            <v>620000</v>
          </cell>
          <cell r="C1688" t="str">
            <v>TEST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>
        <row r="2">
          <cell r="A2" t="str">
            <v>1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/>
      <sheetData sheetId="1"/>
      <sheetData sheetId="2" refreshError="1">
        <row r="1">
          <cell r="A1" t="str">
            <v>LDC Name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5"/>
      <sheetName val="ROL"/>
      <sheetName val="Transportes"/>
      <sheetName val="Servicios"/>
      <sheetName val="Hoja4"/>
      <sheetName val="CONSOLIDADO"/>
      <sheetName val="INFORME"/>
      <sheetName val="Hoja1"/>
      <sheetName val="Hoja2"/>
      <sheetName val="Hoja3"/>
      <sheetName val="Hoja24"/>
      <sheetName val="Módulo1"/>
      <sheetName val="Módulo2"/>
      <sheetName val="Módulo3"/>
      <sheetName val="Módulo4"/>
    </sheetNames>
    <definedNames>
      <definedName name="VOLVER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Data"/>
      <sheetName val="Codes"/>
      <sheetName val="Sheet1"/>
      <sheetName val="Sheet2"/>
      <sheetName val="Sheet3"/>
      <sheetName val="Sheet4"/>
      <sheetName val="Code changes from Jan 21"/>
    </sheetNames>
    <sheetDataSet>
      <sheetData sheetId="0">
        <row r="1">
          <cell r="A1">
            <v>0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ynn"/>
      <sheetName val="WOY Lib"/>
      <sheetName val="Ardagh"/>
    </sheetNames>
    <sheetDataSet>
      <sheetData sheetId="0"/>
      <sheetData sheetId="1">
        <row r="24">
          <cell r="G24">
            <v>23480.02</v>
          </cell>
        </row>
      </sheetData>
      <sheetData sheetId="2">
        <row r="113">
          <cell r="J113">
            <v>4914.3299999999981</v>
          </cell>
        </row>
      </sheetData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  <sheetName val="Fcst"/>
      <sheetName val="Split_kWh_First_Balance_040405"/>
    </sheetNames>
    <sheetDataSet>
      <sheetData sheetId="0">
        <row r="1">
          <cell r="A1" t="str">
            <v xml:space="preserve">                     HYDRO ONE - 2001-6 OPRB/EB LIABILITY FORECAST ($M)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1">
          <cell r="A1" t="str">
            <v xml:space="preserve">                     HYDRO ONE - 2001-6 OPRB/EB LIABILITY FORECAST ($M) </v>
          </cell>
        </row>
        <row r="3">
          <cell r="F3">
            <v>2001</v>
          </cell>
          <cell r="G3">
            <v>2002</v>
          </cell>
        </row>
        <row r="4">
          <cell r="A4" t="str">
            <v>Opening Liability (and previous year's Closing)</v>
          </cell>
        </row>
        <row r="5">
          <cell r="A5" t="str">
            <v>OPRB</v>
          </cell>
          <cell r="F5">
            <v>398.483</v>
          </cell>
          <cell r="G5">
            <v>413.97300000000001</v>
          </cell>
        </row>
        <row r="6">
          <cell r="A6" t="str">
            <v>SPS</v>
          </cell>
          <cell r="F6">
            <v>25.734000000000002</v>
          </cell>
          <cell r="G6">
            <v>28.734000000000002</v>
          </cell>
        </row>
        <row r="7">
          <cell r="A7" t="str">
            <v>LTD</v>
          </cell>
          <cell r="F7">
            <v>58.771000000000001</v>
          </cell>
          <cell r="G7">
            <v>64.171999999999997</v>
          </cell>
        </row>
        <row r="8">
          <cell r="A8" t="str">
            <v>SA</v>
          </cell>
          <cell r="F8">
            <v>3.9350000000000001</v>
          </cell>
          <cell r="G8">
            <v>4.3650000000000002</v>
          </cell>
        </row>
        <row r="9">
          <cell r="A9" t="str">
            <v>Total</v>
          </cell>
          <cell r="F9">
            <v>486.923</v>
          </cell>
          <cell r="G9">
            <v>511.24400000000003</v>
          </cell>
        </row>
        <row r="11">
          <cell r="A11" t="str">
            <v>Expense</v>
          </cell>
        </row>
        <row r="12">
          <cell r="A12" t="str">
            <v>OPRB</v>
          </cell>
          <cell r="F12">
            <v>35.299999999999997</v>
          </cell>
          <cell r="G12">
            <v>36.200000000000003</v>
          </cell>
        </row>
        <row r="13">
          <cell r="A13" t="str">
            <v>SPS</v>
          </cell>
          <cell r="F13">
            <v>3.2</v>
          </cell>
          <cell r="G13">
            <v>3.5</v>
          </cell>
        </row>
        <row r="14">
          <cell r="A14" t="str">
            <v>LTD</v>
          </cell>
          <cell r="F14">
            <v>10.3</v>
          </cell>
          <cell r="G14">
            <v>10.8</v>
          </cell>
        </row>
        <row r="15">
          <cell r="A15" t="str">
            <v>SA</v>
          </cell>
          <cell r="F15">
            <v>0.5</v>
          </cell>
          <cell r="G15">
            <v>0.5</v>
          </cell>
        </row>
        <row r="16">
          <cell r="A16" t="str">
            <v>Total</v>
          </cell>
          <cell r="F16">
            <v>49.3</v>
          </cell>
          <cell r="G16">
            <v>51</v>
          </cell>
        </row>
        <row r="18">
          <cell r="A18" t="str">
            <v>Payments</v>
          </cell>
        </row>
        <row r="19">
          <cell r="A19" t="str">
            <v>OPRB</v>
          </cell>
          <cell r="F19">
            <v>19.809999999999999</v>
          </cell>
          <cell r="G19">
            <v>20.503</v>
          </cell>
        </row>
        <row r="20">
          <cell r="A20" t="str">
            <v>SPS</v>
          </cell>
          <cell r="F20">
            <v>0.2</v>
          </cell>
          <cell r="G20">
            <v>0.20300000000000001</v>
          </cell>
        </row>
        <row r="21">
          <cell r="A21" t="str">
            <v>LTD</v>
          </cell>
          <cell r="F21">
            <v>4.899</v>
          </cell>
          <cell r="G21">
            <v>5.07</v>
          </cell>
        </row>
        <row r="22">
          <cell r="A22" t="str">
            <v>SA</v>
          </cell>
          <cell r="F22">
            <v>7.0000000000000007E-2</v>
          </cell>
          <cell r="G22">
            <v>7.1999999999999995E-2</v>
          </cell>
        </row>
        <row r="23">
          <cell r="A23" t="str">
            <v>Total</v>
          </cell>
          <cell r="F23">
            <v>24.978999999999999</v>
          </cell>
          <cell r="G23">
            <v>25.847999999999999</v>
          </cell>
        </row>
        <row r="25">
          <cell r="A25" t="str">
            <v>Allocation</v>
          </cell>
        </row>
        <row r="27">
          <cell r="A27" t="str">
            <v>OPRB and SPS - weighted by regular staff count at Jan 1, 2001</v>
          </cell>
        </row>
        <row r="29">
          <cell r="A29" t="str">
            <v>Hydro One Network Services Inc.</v>
          </cell>
          <cell r="F29">
            <v>0.60858000000000001</v>
          </cell>
        </row>
        <row r="30">
          <cell r="A30" t="str">
            <v>Hydro One Networks Inc.</v>
          </cell>
          <cell r="F30">
            <v>0.19400999999999999</v>
          </cell>
        </row>
        <row r="31">
          <cell r="A31" t="str">
            <v>E-Services</v>
          </cell>
          <cell r="F31">
            <v>0.17199999999999999</v>
          </cell>
        </row>
        <row r="32">
          <cell r="A32" t="str">
            <v>Hydro One Markets Inc.</v>
          </cell>
          <cell r="F32">
            <v>4.5399999999999998E-3</v>
          </cell>
        </row>
        <row r="33">
          <cell r="A33" t="str">
            <v>Hydro One Remote Communities Inc.</v>
          </cell>
          <cell r="F33">
            <v>7.7099999999999998E-3</v>
          </cell>
        </row>
        <row r="34">
          <cell r="A34" t="str">
            <v>Hydro One Inc.</v>
          </cell>
          <cell r="F34">
            <v>7.26E-3</v>
          </cell>
        </row>
        <row r="35">
          <cell r="A35" t="str">
            <v>Ontario Hydro Energy Inc.</v>
          </cell>
          <cell r="F35">
            <v>4.5399999999999998E-3</v>
          </cell>
        </row>
        <row r="36">
          <cell r="A36" t="str">
            <v>Hydro One Telecom Inc.</v>
          </cell>
          <cell r="F36">
            <v>1.3600000000000001E-3</v>
          </cell>
        </row>
        <row r="37">
          <cell r="F37">
            <v>1</v>
          </cell>
        </row>
        <row r="38">
          <cell r="A38" t="str">
            <v>LTD - weighted by PV of claims at Jan 1, 2001</v>
          </cell>
        </row>
        <row r="40">
          <cell r="A40" t="str">
            <v>Hydro One Network Services Inc.</v>
          </cell>
          <cell r="F40">
            <v>0.53222000000000003</v>
          </cell>
        </row>
        <row r="41">
          <cell r="A41" t="str">
            <v>Hydro One Networks Inc.</v>
          </cell>
          <cell r="F41">
            <v>0.15640999999999999</v>
          </cell>
        </row>
        <row r="42">
          <cell r="A42" t="str">
            <v>E-Services</v>
          </cell>
          <cell r="F42">
            <v>0.31136999999999998</v>
          </cell>
        </row>
        <row r="43">
          <cell r="F43">
            <v>1</v>
          </cell>
        </row>
        <row r="44">
          <cell r="A44" t="str">
            <v>SA - to Hydro One Inc.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Dummy Data from CSS"/>
      <sheetName val="Total Directs and LDCs"/>
    </sheetNames>
    <sheetDataSet>
      <sheetData sheetId="0" refreshError="1">
        <row r="8">
          <cell r="B8" t="str">
            <v>Farm</v>
          </cell>
        </row>
        <row r="9">
          <cell r="B9" t="str">
            <v>Farm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B10" t="str">
            <v>Single Phase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B11" t="str">
            <v>Non RRA</v>
          </cell>
          <cell r="C11" t="str">
            <v>F4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B12" t="str">
            <v>Energy</v>
          </cell>
          <cell r="C12" t="str">
            <v>F40</v>
          </cell>
          <cell r="D12" t="str">
            <v>+ S41)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</row>
        <row r="14">
          <cell r="B14" t="str">
            <v>RRA</v>
          </cell>
          <cell r="C14" t="str">
            <v>(F42</v>
          </cell>
          <cell r="D14" t="str">
            <v>or F44</v>
          </cell>
          <cell r="E14" t="str">
            <v>or F46)</v>
          </cell>
          <cell r="F14" t="str">
            <v xml:space="preserve"> +S4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F21</v>
          </cell>
          <cell r="B17" t="str">
            <v>Secondary Service</v>
          </cell>
          <cell r="C17" t="str">
            <v>(F41</v>
          </cell>
          <cell r="D17" t="str">
            <v>+ S41)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Demand</v>
          </cell>
          <cell r="C18" t="str">
            <v>(F43</v>
          </cell>
          <cell r="D18" t="str">
            <v>or F45)</v>
          </cell>
          <cell r="E18" t="str">
            <v>+ F4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B19" t="str">
            <v>3-Phase</v>
          </cell>
          <cell r="C19" t="str">
            <v>(F43</v>
          </cell>
          <cell r="D19" t="str">
            <v>or F45</v>
          </cell>
          <cell r="E19" t="str">
            <v>or F47)</v>
          </cell>
          <cell r="F19" t="str">
            <v>+ S41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F21</v>
          </cell>
          <cell r="B20" t="str">
            <v>Non RRA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RRA</v>
          </cell>
          <cell r="C24" t="str">
            <v>F6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B25" t="str">
            <v>Energy</v>
          </cell>
          <cell r="C25" t="str">
            <v>F61</v>
          </cell>
          <cell r="D25" t="str">
            <v xml:space="preserve"> + S41)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F23</v>
          </cell>
          <cell r="B27" t="str">
            <v>Secondary Service</v>
          </cell>
          <cell r="C27" t="str">
            <v>(F62</v>
          </cell>
          <cell r="D27" t="str">
            <v>or F64)</v>
          </cell>
          <cell r="E27" t="str">
            <v>+  F66</v>
          </cell>
          <cell r="F27" t="str">
            <v xml:space="preserve"> +S4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FS</v>
          </cell>
          <cell r="B28" t="str">
            <v>Interval</v>
          </cell>
          <cell r="C28" t="str">
            <v>T96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General Service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B30" t="str">
            <v>Single Phase</v>
          </cell>
          <cell r="C30" t="str">
            <v>F6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B31" t="str">
            <v>Energy</v>
          </cell>
          <cell r="C31" t="str">
            <v>G40</v>
          </cell>
          <cell r="D31" t="str">
            <v>+ S41)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B33" t="str">
            <v>unmetered</v>
          </cell>
          <cell r="C33" t="str">
            <v>G48</v>
          </cell>
          <cell r="D33" t="str">
            <v>or F65</v>
          </cell>
          <cell r="E33" t="str">
            <v>or F67)</v>
          </cell>
          <cell r="F33" t="str">
            <v>+ S4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 t="str">
            <v>F23</v>
          </cell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G21</v>
          </cell>
          <cell r="B36" t="str">
            <v>Single Phase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B37" t="str">
            <v>3-Phase</v>
          </cell>
          <cell r="C37" t="str">
            <v>G4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B38" t="str">
            <v>Energy</v>
          </cell>
          <cell r="C38" t="str">
            <v>G60</v>
          </cell>
          <cell r="D38" t="str">
            <v>+ S40)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B40" t="str">
            <v>Interval</v>
          </cell>
          <cell r="C40" t="str">
            <v>T96</v>
          </cell>
          <cell r="D40" t="str">
            <v>or G44</v>
          </cell>
          <cell r="E40" t="str">
            <v>or G46)</v>
          </cell>
          <cell r="F40" t="str">
            <v xml:space="preserve"> +S4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G23</v>
          </cell>
          <cell r="B43" t="str">
            <v>3-Phase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A44" t="str">
            <v>G21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B45" t="str">
            <v>Street Lights</v>
          </cell>
          <cell r="C45" t="str">
            <v>L40</v>
          </cell>
          <cell r="H45">
            <v>0</v>
          </cell>
          <cell r="I45" t="str">
            <v>L4*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B46" t="str">
            <v>Energy</v>
          </cell>
          <cell r="C46" t="str">
            <v>G6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A47" t="str">
            <v>L1</v>
          </cell>
          <cell r="B47" t="str">
            <v>Secondary Service</v>
          </cell>
          <cell r="C47" t="str">
            <v>(G60</v>
          </cell>
          <cell r="D47" t="str">
            <v>+ S60)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Demand</v>
          </cell>
          <cell r="C48" t="str">
            <v>(G62</v>
          </cell>
          <cell r="D48" t="str">
            <v>or G64)</v>
          </cell>
          <cell r="E48" t="str">
            <v>+ G66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B49" t="str">
            <v>Residential (Energy Only)</v>
          </cell>
          <cell r="C49" t="str">
            <v>(G62</v>
          </cell>
          <cell r="D49" t="str">
            <v>or G64</v>
          </cell>
          <cell r="E49" t="str">
            <v>or G66)</v>
          </cell>
          <cell r="F49" t="str">
            <v xml:space="preserve"> + S6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R11</v>
          </cell>
          <cell r="B51" t="str">
            <v>unmetered</v>
          </cell>
          <cell r="C51" t="str">
            <v>G68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G23</v>
          </cell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 t="str">
            <v>L4*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 t="str">
            <v>L1</v>
          </cell>
          <cell r="B58" t="str">
            <v>Transmission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F61" t="str">
            <v>R4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T2</v>
          </cell>
          <cell r="B62" t="str">
            <v>Secondary Service</v>
          </cell>
          <cell r="C62" t="str">
            <v>R40</v>
          </cell>
          <cell r="D62" t="str">
            <v>R42</v>
          </cell>
          <cell r="E62" t="str">
            <v>R44</v>
          </cell>
          <cell r="F62" t="str">
            <v>R46</v>
          </cell>
          <cell r="G62" t="str">
            <v>S40, S6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 t="str">
            <v>R11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B64" t="str">
            <v>Urban Gen Srvc</v>
          </cell>
          <cell r="C64" t="str">
            <v>R50</v>
          </cell>
          <cell r="D64" t="str">
            <v>R52</v>
          </cell>
          <cell r="E64" t="str">
            <v>R54</v>
          </cell>
          <cell r="F64" t="str">
            <v>R5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B65" t="str">
            <v xml:space="preserve">Single Phase </v>
          </cell>
          <cell r="C65" t="str">
            <v>R50</v>
          </cell>
          <cell r="D65" t="str">
            <v>R52</v>
          </cell>
          <cell r="E65" t="str">
            <v>R54</v>
          </cell>
          <cell r="F65" t="str">
            <v>R56</v>
          </cell>
          <cell r="G65" t="str">
            <v>S40, S6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R21</v>
          </cell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 t="str">
            <v>Unmetered</v>
          </cell>
          <cell r="C68" t="str">
            <v>U48</v>
          </cell>
          <cell r="D68" t="str">
            <v>S40</v>
          </cell>
          <cell r="E68" t="str">
            <v>S6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R31</v>
          </cell>
          <cell r="B69" t="str">
            <v>3-Phase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R41</v>
          </cell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UG2</v>
          </cell>
          <cell r="B74" t="str">
            <v>Transmission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Energy</v>
          </cell>
          <cell r="C75" t="str">
            <v>T6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B76" t="str">
            <v>Urban residential (Energy Only)</v>
          </cell>
          <cell r="C76" t="str">
            <v>T9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B77" t="str">
            <v>Energy</v>
          </cell>
          <cell r="C77" t="str">
            <v>U50</v>
          </cell>
          <cell r="D77" t="str">
            <v>T64</v>
          </cell>
          <cell r="E77" t="str">
            <v>T66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T2</v>
          </cell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B80" t="str">
            <v>Urban Gen Srvc</v>
          </cell>
        </row>
        <row r="81">
          <cell r="B81" t="str">
            <v xml:space="preserve">Single Phase 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Acquired MEUs</v>
          </cell>
          <cell r="B82" t="str">
            <v>Energy</v>
          </cell>
          <cell r="C82" t="str">
            <v>U4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B83" t="str">
            <v>Demand</v>
          </cell>
          <cell r="C83" t="str">
            <v>U42</v>
          </cell>
          <cell r="D83" t="str">
            <v>U44</v>
          </cell>
          <cell r="E83" t="str">
            <v>U4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B84" t="str">
            <v>Unmetered</v>
          </cell>
          <cell r="C84" t="str">
            <v>U4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MEURTX</v>
          </cell>
          <cell r="B85" t="str">
            <v>3-Phase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B86" t="str">
            <v>General Service</v>
          </cell>
          <cell r="C86" t="str">
            <v>U6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B87" t="str">
            <v xml:space="preserve">   General Service - Energy</v>
          </cell>
          <cell r="C87" t="str">
            <v>U52</v>
          </cell>
          <cell r="D87" t="str">
            <v>U64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 xml:space="preserve">   General Service - Demand</v>
          </cell>
          <cell r="C88" t="str">
            <v>T96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A92" t="str">
            <v>MLGSTX</v>
          </cell>
          <cell r="B92" t="str">
            <v>Urban residential (Energy Only)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Lights</v>
          </cell>
          <cell r="C93" t="str">
            <v>U50</v>
          </cell>
          <cell r="D93" t="str">
            <v>U52</v>
          </cell>
          <cell r="E93" t="str">
            <v>U54</v>
          </cell>
          <cell r="F93" t="str">
            <v>U56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8">
          <cell r="A98" t="str">
            <v>MEUR</v>
          </cell>
          <cell r="B98" t="str">
            <v>Total - Residential</v>
          </cell>
          <cell r="E98" t="str">
            <v>Thorold</v>
          </cell>
          <cell r="F98" t="str">
            <v>GBE/Owen Sound</v>
          </cell>
          <cell r="G98" t="str">
            <v>Brockville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B99" t="str">
            <v>General Service</v>
          </cell>
          <cell r="E99" t="str">
            <v>JT5</v>
          </cell>
          <cell r="F99" t="str">
            <v>JB0</v>
          </cell>
          <cell r="G99" t="str">
            <v>JF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MEURTX</v>
          </cell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E102" t="str">
            <v>JT6</v>
          </cell>
          <cell r="F102" t="str">
            <v>JB1</v>
          </cell>
          <cell r="G102" t="str">
            <v>JF1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MGS</v>
          </cell>
          <cell r="B103" t="str">
            <v xml:space="preserve">   General Service - Demand</v>
          </cell>
          <cell r="E103" t="str">
            <v>JT7, JT8, JT9</v>
          </cell>
          <cell r="F103" t="str">
            <v>JB2, JB3, JB4</v>
          </cell>
          <cell r="G103" t="str">
            <v>JF2, JF3, JF4, M85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B104" t="str">
            <v>Large GS</v>
          </cell>
          <cell r="C104" t="str">
            <v>T96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B106" t="str">
            <v>Lights</v>
          </cell>
          <cell r="F106" t="str">
            <v>N5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B108" t="str">
            <v>Light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MLTTX</v>
          </cell>
          <cell r="B109" t="str">
            <v>Total - Lights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1">
          <cell r="A111" t="str">
            <v xml:space="preserve">Other MEUs </v>
          </cell>
          <cell r="D111" t="str">
            <v>* See attached schedule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B112" t="str">
            <v>Residential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MEUR</v>
          </cell>
          <cell r="B113" t="str">
            <v>Total - Residential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B114" t="str">
            <v>General Service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B115" t="str">
            <v xml:space="preserve">   General Service - Energy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B116" t="str">
            <v xml:space="preserve">   General Service - Demand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B117" t="str">
            <v xml:space="preserve">   General Service - Interval</v>
          </cell>
          <cell r="C117" t="str">
            <v>T9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MGS</v>
          </cell>
          <cell r="B118" t="str">
            <v>Total - General Service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B119" t="str">
            <v>Large G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MLGS</v>
          </cell>
          <cell r="B120" t="str">
            <v>Total - Large G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B121" t="str">
            <v>Lights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MLT</v>
          </cell>
          <cell r="B122" t="str">
            <v>Total - Light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</sheetData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 Solar report for by workorde"/>
      <sheetName val="SOHOMeters"/>
      <sheetName val="Navigation"/>
      <sheetName val="ExpoCty"/>
      <sheetName val="GrnPrk -HX"/>
      <sheetName val="Fontana - HX"/>
      <sheetName val="WOY Lib"/>
      <sheetName val="Mady"/>
      <sheetName val="750BigBay - HX"/>
      <sheetName val="Sheet2"/>
      <sheetName val="Trill.Wmco"/>
      <sheetName val="Mcroft"/>
      <sheetName val="Yng St Yrk Reg."/>
      <sheetName val="Gen Elec Cap"/>
      <sheetName val="Yorkland - HX"/>
      <sheetName val="Little lake - HX"/>
      <sheetName val="Onieda"/>
      <sheetName val="Onieda B"/>
      <sheetName val="Wyse Gen Cap"/>
      <sheetName val="Agnus Glen"/>
      <sheetName val="Youth Ctr-HX"/>
      <sheetName val="PSI elec Cap"/>
      <sheetName val="Ardagh"/>
      <sheetName val="Averton comm"/>
      <sheetName val="Capo"/>
      <sheetName val="11121 yonge-HX"/>
      <sheetName val="Upper village"/>
      <sheetName val="Fontana 2"/>
      <sheetName val="Sky city-HX"/>
      <sheetName val="Boyne"/>
      <sheetName val="10429 Islington"/>
      <sheetName val="Angus Glen"/>
      <sheetName val="Islington Heritage"/>
      <sheetName val="Vellore Village"/>
    </sheetNames>
    <sheetDataSet>
      <sheetData sheetId="0"/>
      <sheetData sheetId="1"/>
      <sheetData sheetId="2"/>
      <sheetData sheetId="3"/>
      <sheetData sheetId="4"/>
      <sheetData sheetId="5"/>
      <sheetData sheetId="6">
        <row r="116">
          <cell r="J116">
            <v>4914.329999999998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2">
          <cell r="J12">
            <v>15374.140000000003</v>
          </cell>
        </row>
      </sheetData>
      <sheetData sheetId="24">
        <row r="11">
          <cell r="J11">
            <v>1434.46</v>
          </cell>
        </row>
      </sheetData>
      <sheetData sheetId="25">
        <row r="9">
          <cell r="J9">
            <v>-8.8817841970012523E-15</v>
          </cell>
        </row>
      </sheetData>
      <sheetData sheetId="26">
        <row r="9">
          <cell r="J9">
            <v>108378.03000000001</v>
          </cell>
        </row>
      </sheetData>
      <sheetData sheetId="27">
        <row r="9">
          <cell r="J9">
            <v>126368.37</v>
          </cell>
        </row>
      </sheetData>
      <sheetData sheetId="28">
        <row r="4">
          <cell r="J4">
            <v>0</v>
          </cell>
        </row>
      </sheetData>
      <sheetData sheetId="29">
        <row r="5">
          <cell r="J5">
            <v>19585.25</v>
          </cell>
        </row>
      </sheetData>
      <sheetData sheetId="30">
        <row r="7">
          <cell r="J7">
            <v>14995.210000000001</v>
          </cell>
        </row>
      </sheetData>
      <sheetData sheetId="31">
        <row r="18">
          <cell r="J18">
            <v>36638.130000000005</v>
          </cell>
        </row>
      </sheetData>
      <sheetData sheetId="32">
        <row r="4">
          <cell r="J4">
            <v>109.88</v>
          </cell>
        </row>
      </sheetData>
      <sheetData sheetId="33">
        <row r="3">
          <cell r="J3">
            <v>72.53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Aug CSS Actuals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  <sheetData sheetId="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Jan CSS Actuals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  <sheetData sheetId="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